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38" documentId="13_ncr:1_{79B011FB-09AB-43FF-A238-ACB50E0B0389}" xr6:coauthVersionLast="47" xr6:coauthVersionMax="47" xr10:uidLastSave="{5242B33D-D0EA-43DD-8FE4-E912F1440183}"/>
  <bookViews>
    <workbookView xWindow="2868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8" i="1" l="1"/>
  <c r="Q6" i="1"/>
  <c r="R6" i="1"/>
  <c r="Q7" i="1"/>
  <c r="R7" i="1"/>
  <c r="R8" i="1"/>
  <c r="Q9" i="1"/>
  <c r="R9" i="1"/>
  <c r="Q10" i="1"/>
  <c r="R10" i="1"/>
  <c r="Q11" i="1"/>
  <c r="R11" i="1"/>
  <c r="Q12" i="1"/>
  <c r="R12" i="1"/>
  <c r="Q13" i="1"/>
  <c r="R13" i="1"/>
  <c r="Q14" i="1"/>
  <c r="R14" i="1"/>
  <c r="Q15" i="1"/>
  <c r="R15" i="1"/>
  <c r="Q16" i="1"/>
  <c r="R16" i="1"/>
  <c r="Q17" i="1"/>
  <c r="R17" i="1"/>
  <c r="Q18" i="1"/>
  <c r="R18" i="1"/>
  <c r="Q19" i="1"/>
  <c r="R19" i="1"/>
  <c r="Q20" i="1"/>
  <c r="R20" i="1"/>
  <c r="Q21" i="1"/>
  <c r="R21" i="1"/>
  <c r="Q22" i="1"/>
  <c r="R22" i="1"/>
  <c r="Q23" i="1"/>
  <c r="R23" i="1"/>
  <c r="Q24" i="1"/>
  <c r="R24" i="1"/>
  <c r="Q25" i="1"/>
  <c r="R25" i="1"/>
  <c r="Q26" i="1"/>
  <c r="R26" i="1"/>
  <c r="Q27" i="1"/>
  <c r="R27" i="1"/>
  <c r="Q28" i="1"/>
  <c r="R28" i="1"/>
  <c r="Q29" i="1"/>
  <c r="R29" i="1"/>
  <c r="Q30" i="1"/>
  <c r="R30" i="1"/>
  <c r="Q31" i="1"/>
  <c r="R31" i="1"/>
  <c r="Q32" i="1"/>
  <c r="R32" i="1"/>
  <c r="Q33" i="1"/>
  <c r="R33" i="1"/>
  <c r="Q34" i="1"/>
  <c r="R34" i="1"/>
  <c r="Q35" i="1"/>
  <c r="R35" i="1"/>
  <c r="Q36" i="1"/>
  <c r="R36" i="1"/>
  <c r="Q37" i="1"/>
  <c r="R37" i="1"/>
  <c r="Q38" i="1"/>
  <c r="R38" i="1"/>
  <c r="Q39" i="1"/>
  <c r="R39" i="1"/>
  <c r="Q40" i="1"/>
  <c r="R40" i="1"/>
  <c r="Q41" i="1"/>
  <c r="R41" i="1"/>
  <c r="Q42" i="1"/>
  <c r="R42" i="1"/>
  <c r="Q43" i="1"/>
  <c r="R43" i="1"/>
  <c r="Q44" i="1"/>
  <c r="R44" i="1"/>
  <c r="Q45" i="1"/>
  <c r="R45" i="1"/>
  <c r="Q46" i="1"/>
  <c r="R46" i="1"/>
  <c r="Q47" i="1"/>
  <c r="R47" i="1"/>
  <c r="Q48" i="1"/>
  <c r="R48" i="1"/>
  <c r="Q49" i="1"/>
  <c r="R49" i="1"/>
  <c r="Q50" i="1"/>
  <c r="R50" i="1"/>
  <c r="Q51" i="1"/>
  <c r="R51" i="1"/>
  <c r="Q52" i="1"/>
  <c r="R52" i="1"/>
  <c r="Q53" i="1"/>
  <c r="R53" i="1"/>
  <c r="Q54" i="1"/>
  <c r="R54" i="1"/>
  <c r="Q55" i="1"/>
  <c r="R55" i="1"/>
  <c r="Q56" i="1"/>
  <c r="R56" i="1"/>
  <c r="Q57" i="1"/>
  <c r="R57" i="1"/>
  <c r="Q58" i="1"/>
  <c r="R58" i="1"/>
  <c r="Q59" i="1"/>
  <c r="R59" i="1"/>
  <c r="Q60" i="1"/>
  <c r="R60" i="1"/>
  <c r="Q61" i="1"/>
  <c r="R61" i="1"/>
  <c r="Q62" i="1"/>
  <c r="R62" i="1"/>
  <c r="Q63" i="1"/>
  <c r="R63" i="1"/>
  <c r="Q64" i="1"/>
  <c r="R64" i="1"/>
  <c r="Q65" i="1"/>
  <c r="R65" i="1"/>
  <c r="Q66" i="1"/>
  <c r="R66" i="1"/>
  <c r="Q67" i="1"/>
  <c r="R67" i="1"/>
  <c r="Q68" i="1"/>
  <c r="R68" i="1"/>
  <c r="Q69" i="1"/>
  <c r="R69" i="1"/>
  <c r="Q70" i="1"/>
  <c r="R70" i="1"/>
  <c r="Q71" i="1"/>
  <c r="R71" i="1"/>
  <c r="Q72" i="1"/>
  <c r="R72" i="1"/>
  <c r="Q73" i="1"/>
  <c r="R73" i="1"/>
  <c r="Q74" i="1"/>
  <c r="R74" i="1"/>
  <c r="Q75" i="1"/>
  <c r="R75" i="1"/>
  <c r="Q76" i="1"/>
  <c r="R76" i="1"/>
  <c r="Q77" i="1"/>
  <c r="R77" i="1"/>
  <c r="Q78" i="1"/>
  <c r="R78" i="1"/>
  <c r="Q79" i="1"/>
  <c r="R79" i="1"/>
  <c r="Q80" i="1"/>
  <c r="R80" i="1"/>
  <c r="Q81" i="1"/>
  <c r="R81" i="1"/>
  <c r="Q82" i="1"/>
  <c r="R82" i="1"/>
  <c r="Q83" i="1"/>
  <c r="R83" i="1"/>
  <c r="Q84" i="1"/>
  <c r="R84" i="1"/>
  <c r="Q85" i="1"/>
  <c r="R85" i="1"/>
  <c r="Q86" i="1"/>
  <c r="R86" i="1"/>
  <c r="Q87" i="1"/>
  <c r="R87" i="1"/>
  <c r="Q88" i="1"/>
  <c r="R88" i="1"/>
  <c r="Q89" i="1"/>
  <c r="R89" i="1"/>
  <c r="Q90" i="1"/>
  <c r="R90" i="1"/>
  <c r="Q91" i="1"/>
  <c r="R91" i="1"/>
  <c r="Q92" i="1"/>
  <c r="R92" i="1"/>
  <c r="Q93" i="1"/>
  <c r="R93" i="1"/>
  <c r="Q94" i="1"/>
  <c r="R94" i="1"/>
  <c r="Q95" i="1"/>
  <c r="R95" i="1"/>
  <c r="Q96" i="1"/>
  <c r="R96" i="1"/>
  <c r="Q97" i="1"/>
  <c r="R97" i="1"/>
  <c r="Q98" i="1"/>
  <c r="R98" i="1"/>
  <c r="Q99" i="1"/>
  <c r="R99" i="1"/>
  <c r="Q100" i="1"/>
  <c r="R100" i="1"/>
  <c r="Q101" i="1"/>
  <c r="R101" i="1"/>
  <c r="Q102" i="1"/>
  <c r="R102" i="1"/>
  <c r="Q103" i="1"/>
  <c r="R103" i="1"/>
  <c r="Q104" i="1"/>
  <c r="R104" i="1"/>
  <c r="Q105" i="1"/>
  <c r="R105" i="1"/>
  <c r="Q106" i="1"/>
  <c r="R106" i="1"/>
  <c r="Q107" i="1"/>
  <c r="R107" i="1"/>
  <c r="Q108" i="1"/>
  <c r="R108" i="1"/>
  <c r="Q109" i="1"/>
  <c r="R109" i="1"/>
  <c r="Q110" i="1"/>
  <c r="R110" i="1"/>
  <c r="Q111" i="1"/>
  <c r="R111" i="1"/>
  <c r="Q112" i="1"/>
  <c r="R112" i="1"/>
  <c r="Q113" i="1"/>
  <c r="R113" i="1"/>
  <c r="Q114" i="1"/>
  <c r="R114" i="1"/>
  <c r="Q115" i="1"/>
  <c r="R115" i="1"/>
  <c r="Q116" i="1"/>
  <c r="R116" i="1"/>
  <c r="Q117" i="1"/>
  <c r="R117" i="1"/>
  <c r="Q118" i="1"/>
  <c r="R118" i="1"/>
  <c r="Q119" i="1"/>
  <c r="R119" i="1"/>
  <c r="Q120" i="1"/>
  <c r="R120" i="1"/>
  <c r="Q121" i="1"/>
  <c r="R121" i="1"/>
  <c r="Q122" i="1"/>
  <c r="R122" i="1"/>
  <c r="Q123" i="1"/>
  <c r="R123" i="1"/>
  <c r="Q124" i="1"/>
  <c r="R124" i="1"/>
  <c r="Q125" i="1"/>
  <c r="R125" i="1"/>
  <c r="Q126" i="1"/>
  <c r="R126" i="1"/>
  <c r="Q127" i="1"/>
  <c r="R127" i="1"/>
  <c r="Q128" i="1"/>
  <c r="R128" i="1"/>
  <c r="Q129" i="1"/>
  <c r="R129" i="1"/>
  <c r="Q130" i="1"/>
  <c r="R130" i="1"/>
  <c r="Q131" i="1"/>
  <c r="R131" i="1"/>
  <c r="Q132" i="1"/>
  <c r="R132" i="1"/>
  <c r="Q133" i="1"/>
  <c r="R133" i="1"/>
  <c r="Q134" i="1"/>
  <c r="R134" i="1"/>
  <c r="Q135" i="1"/>
  <c r="R135" i="1"/>
  <c r="Q136" i="1"/>
  <c r="R136" i="1"/>
  <c r="Q137" i="1"/>
  <c r="R137" i="1"/>
  <c r="Q138" i="1"/>
  <c r="R138" i="1"/>
  <c r="Q139" i="1"/>
  <c r="R139" i="1"/>
  <c r="Q140" i="1"/>
  <c r="R140" i="1"/>
  <c r="Q141" i="1"/>
  <c r="R141" i="1"/>
  <c r="Q142" i="1"/>
  <c r="R142" i="1"/>
  <c r="Q143" i="1"/>
  <c r="R143" i="1"/>
  <c r="Q144" i="1"/>
  <c r="R144" i="1"/>
  <c r="Q145" i="1"/>
  <c r="R145" i="1"/>
  <c r="Q146" i="1"/>
  <c r="R146" i="1"/>
  <c r="Q147" i="1"/>
  <c r="R147" i="1"/>
  <c r="Q148" i="1"/>
  <c r="R148" i="1"/>
  <c r="Q149" i="1"/>
  <c r="R149" i="1"/>
  <c r="Q150" i="1"/>
  <c r="R150" i="1"/>
  <c r="Q151" i="1"/>
  <c r="R151" i="1"/>
  <c r="Q152" i="1"/>
  <c r="R152" i="1"/>
  <c r="Q153" i="1"/>
  <c r="R153" i="1"/>
  <c r="Q154" i="1"/>
  <c r="R154" i="1"/>
  <c r="Q155" i="1"/>
  <c r="R155" i="1"/>
  <c r="Q156" i="1"/>
  <c r="R156" i="1"/>
  <c r="Q157" i="1"/>
  <c r="R157" i="1"/>
  <c r="Q158" i="1"/>
  <c r="R158" i="1"/>
  <c r="Q159" i="1"/>
  <c r="R159" i="1"/>
  <c r="Q160" i="1"/>
  <c r="R160" i="1"/>
  <c r="Q161" i="1"/>
  <c r="R161" i="1"/>
  <c r="Q162" i="1"/>
  <c r="R162" i="1"/>
  <c r="Q163" i="1"/>
  <c r="R163" i="1"/>
  <c r="Q164" i="1"/>
  <c r="R164" i="1"/>
  <c r="Q165" i="1"/>
  <c r="R165" i="1"/>
  <c r="Q166" i="1"/>
  <c r="R166" i="1"/>
  <c r="Q167" i="1"/>
  <c r="R167" i="1"/>
  <c r="Q168" i="1"/>
  <c r="R168" i="1"/>
  <c r="Q169" i="1"/>
  <c r="R169" i="1"/>
  <c r="Q170" i="1"/>
  <c r="R170" i="1"/>
  <c r="Q171" i="1"/>
  <c r="R171" i="1"/>
  <c r="Q172" i="1"/>
  <c r="R172" i="1"/>
  <c r="Q173" i="1"/>
  <c r="R173" i="1"/>
  <c r="Q174" i="1"/>
  <c r="R174" i="1"/>
  <c r="Q175" i="1"/>
  <c r="R175" i="1"/>
  <c r="Q176" i="1"/>
  <c r="R176" i="1"/>
  <c r="Q177" i="1"/>
  <c r="R177" i="1"/>
  <c r="Q178" i="1"/>
  <c r="R178" i="1"/>
  <c r="Q179" i="1"/>
  <c r="R179" i="1"/>
  <c r="Q180" i="1"/>
  <c r="R180" i="1"/>
  <c r="Q181" i="1"/>
  <c r="R181" i="1"/>
  <c r="Q182" i="1"/>
  <c r="R182" i="1"/>
  <c r="Q183" i="1"/>
  <c r="R183" i="1"/>
  <c r="Q184" i="1"/>
  <c r="R184" i="1"/>
  <c r="Q185" i="1"/>
  <c r="R185" i="1"/>
  <c r="Q186" i="1"/>
  <c r="R186" i="1"/>
  <c r="Q187" i="1"/>
  <c r="R187" i="1"/>
  <c r="Q188" i="1"/>
  <c r="R188" i="1"/>
  <c r="Q189" i="1"/>
  <c r="R189" i="1"/>
  <c r="Q190" i="1"/>
  <c r="R190" i="1"/>
  <c r="Q191" i="1"/>
  <c r="R191" i="1"/>
  <c r="Q192" i="1"/>
  <c r="R192" i="1"/>
  <c r="Q193" i="1"/>
  <c r="R193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0" i="1"/>
  <c r="R200" i="1"/>
  <c r="Q201" i="1"/>
  <c r="R201" i="1"/>
  <c r="Q202" i="1"/>
  <c r="R202" i="1"/>
  <c r="Q203" i="1"/>
  <c r="R203" i="1"/>
  <c r="Q204" i="1"/>
  <c r="R204" i="1"/>
  <c r="Q205" i="1"/>
  <c r="R205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2" i="1"/>
  <c r="R212" i="1"/>
  <c r="Q213" i="1"/>
  <c r="R213" i="1"/>
  <c r="Q214" i="1"/>
  <c r="R214" i="1"/>
  <c r="Q215" i="1"/>
  <c r="R215" i="1"/>
  <c r="Q216" i="1"/>
  <c r="R216" i="1"/>
  <c r="Q217" i="1"/>
  <c r="R217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4" i="1"/>
  <c r="R224" i="1"/>
  <c r="Q225" i="1"/>
  <c r="R225" i="1"/>
  <c r="Q226" i="1"/>
  <c r="R226" i="1"/>
  <c r="Q227" i="1"/>
  <c r="R227" i="1"/>
  <c r="Q228" i="1"/>
  <c r="R228" i="1"/>
  <c r="Q229" i="1"/>
  <c r="R229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6" i="1"/>
  <c r="R236" i="1"/>
  <c r="Q237" i="1"/>
  <c r="R237" i="1"/>
  <c r="Q238" i="1"/>
  <c r="R238" i="1"/>
  <c r="Q239" i="1"/>
  <c r="R239" i="1"/>
  <c r="Q240" i="1"/>
  <c r="R240" i="1"/>
  <c r="Q241" i="1"/>
  <c r="R241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8" i="1"/>
  <c r="R248" i="1"/>
  <c r="Q249" i="1"/>
  <c r="R249" i="1"/>
  <c r="Q250" i="1"/>
  <c r="R250" i="1"/>
  <c r="Q251" i="1"/>
  <c r="R251" i="1"/>
  <c r="Q252" i="1"/>
  <c r="R252" i="1"/>
  <c r="Q253" i="1"/>
  <c r="R253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0" i="1"/>
  <c r="R260" i="1"/>
  <c r="Q261" i="1"/>
  <c r="R261" i="1"/>
  <c r="Q262" i="1"/>
  <c r="R262" i="1"/>
  <c r="Q263" i="1"/>
  <c r="R263" i="1"/>
  <c r="Q264" i="1"/>
  <c r="R264" i="1"/>
  <c r="Q265" i="1"/>
  <c r="R265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2" i="1"/>
  <c r="R272" i="1"/>
  <c r="Q273" i="1"/>
  <c r="R273" i="1"/>
  <c r="Q274" i="1"/>
  <c r="R274" i="1"/>
  <c r="Q275" i="1"/>
  <c r="R275" i="1"/>
  <c r="Q276" i="1"/>
  <c r="R276" i="1"/>
  <c r="Q277" i="1"/>
  <c r="R277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4" i="1"/>
  <c r="R284" i="1"/>
  <c r="Q285" i="1"/>
  <c r="R285" i="1"/>
  <c r="Q286" i="1"/>
  <c r="R286" i="1"/>
  <c r="Q287" i="1"/>
  <c r="R287" i="1"/>
  <c r="Q288" i="1"/>
  <c r="R288" i="1"/>
  <c r="Q289" i="1"/>
  <c r="R289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6" i="1"/>
  <c r="R296" i="1"/>
  <c r="Q297" i="1"/>
  <c r="R297" i="1"/>
  <c r="Q298" i="1"/>
  <c r="R298" i="1"/>
  <c r="Q299" i="1"/>
  <c r="R299" i="1"/>
  <c r="Q300" i="1"/>
  <c r="R300" i="1"/>
  <c r="Q301" i="1"/>
  <c r="R301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8" i="1"/>
  <c r="R308" i="1"/>
  <c r="Q309" i="1"/>
  <c r="R309" i="1"/>
  <c r="Q310" i="1"/>
  <c r="R310" i="1"/>
  <c r="Q311" i="1"/>
  <c r="R311" i="1"/>
  <c r="Q312" i="1"/>
  <c r="R312" i="1"/>
  <c r="Q313" i="1"/>
  <c r="R313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0" i="1"/>
  <c r="R320" i="1"/>
  <c r="Q321" i="1"/>
  <c r="R321" i="1"/>
  <c r="Q322" i="1"/>
  <c r="R322" i="1"/>
  <c r="Q323" i="1"/>
  <c r="R323" i="1"/>
  <c r="Q324" i="1"/>
  <c r="R324" i="1"/>
  <c r="Q325" i="1"/>
  <c r="R325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Q332" i="1"/>
  <c r="R332" i="1"/>
  <c r="Q333" i="1"/>
  <c r="R333" i="1"/>
  <c r="Q334" i="1"/>
  <c r="R334" i="1"/>
  <c r="Q335" i="1"/>
  <c r="R335" i="1"/>
  <c r="Q336" i="1"/>
  <c r="R336" i="1"/>
  <c r="Q337" i="1"/>
  <c r="R337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R346" i="1"/>
  <c r="Q347" i="1"/>
  <c r="R347" i="1"/>
  <c r="Q348" i="1"/>
  <c r="R348" i="1"/>
  <c r="Q349" i="1"/>
  <c r="R349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R358" i="1"/>
  <c r="Q359" i="1"/>
  <c r="R359" i="1"/>
  <c r="Q360" i="1"/>
  <c r="R360" i="1"/>
  <c r="Q361" i="1"/>
  <c r="R361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R370" i="1"/>
  <c r="Q371" i="1"/>
  <c r="R371" i="1"/>
  <c r="Q372" i="1"/>
  <c r="R372" i="1"/>
  <c r="Q373" i="1"/>
  <c r="R373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R382" i="1"/>
  <c r="Q383" i="1"/>
  <c r="R383" i="1"/>
  <c r="Q384" i="1"/>
  <c r="R384" i="1"/>
  <c r="Q385" i="1"/>
  <c r="R385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R394" i="1"/>
  <c r="Q395" i="1"/>
  <c r="R395" i="1"/>
  <c r="Q396" i="1"/>
  <c r="R396" i="1"/>
  <c r="Q397" i="1"/>
  <c r="R397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R406" i="1"/>
  <c r="Q407" i="1"/>
  <c r="R407" i="1"/>
  <c r="Q408" i="1"/>
  <c r="R408" i="1"/>
  <c r="Q409" i="1"/>
  <c r="R409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R418" i="1"/>
  <c r="Q419" i="1"/>
  <c r="R419" i="1"/>
  <c r="Q420" i="1"/>
  <c r="R420" i="1"/>
  <c r="Q421" i="1"/>
  <c r="R421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R430" i="1"/>
  <c r="Q431" i="1"/>
  <c r="R431" i="1"/>
  <c r="Q432" i="1"/>
  <c r="R432" i="1"/>
  <c r="Q433" i="1"/>
  <c r="R433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R442" i="1"/>
  <c r="Q443" i="1"/>
  <c r="R443" i="1"/>
  <c r="Q444" i="1"/>
  <c r="R444" i="1"/>
  <c r="Q445" i="1"/>
  <c r="R445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R454" i="1"/>
  <c r="Q455" i="1"/>
  <c r="R455" i="1"/>
  <c r="Q456" i="1"/>
  <c r="R456" i="1"/>
  <c r="Q457" i="1"/>
  <c r="R457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R466" i="1"/>
  <c r="Q467" i="1"/>
  <c r="R467" i="1"/>
  <c r="Q468" i="1"/>
  <c r="R468" i="1"/>
  <c r="Q469" i="1"/>
  <c r="R469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R478" i="1"/>
  <c r="Q479" i="1"/>
  <c r="R479" i="1"/>
  <c r="Q480" i="1"/>
  <c r="R480" i="1"/>
  <c r="Q481" i="1"/>
  <c r="R481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2" i="1"/>
  <c r="R492" i="1"/>
  <c r="Q493" i="1"/>
  <c r="R493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4" i="1"/>
  <c r="R504" i="1"/>
  <c r="Q505" i="1"/>
  <c r="R505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6" i="1"/>
  <c r="R516" i="1"/>
  <c r="Q517" i="1"/>
  <c r="R517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28" i="1"/>
  <c r="R528" i="1"/>
  <c r="Q529" i="1"/>
  <c r="R529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0" i="1"/>
  <c r="R540" i="1"/>
  <c r="Q541" i="1"/>
  <c r="R541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2" i="1"/>
  <c r="R552" i="1"/>
  <c r="Q553" i="1"/>
  <c r="R553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4" i="1"/>
  <c r="R564" i="1"/>
  <c r="Q565" i="1"/>
  <c r="R565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R576" i="1"/>
  <c r="Q577" i="1"/>
  <c r="R577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88" i="1"/>
  <c r="R588" i="1"/>
  <c r="Q589" i="1"/>
  <c r="R589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0" i="1"/>
  <c r="R600" i="1"/>
  <c r="Q601" i="1"/>
  <c r="R601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2" i="1"/>
  <c r="R612" i="1"/>
  <c r="Q613" i="1"/>
  <c r="R613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R624" i="1"/>
  <c r="Q625" i="1"/>
  <c r="R625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6" i="1"/>
  <c r="R636" i="1"/>
  <c r="Q637" i="1"/>
  <c r="R637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48" i="1"/>
  <c r="R648" i="1"/>
  <c r="Q649" i="1"/>
  <c r="R649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0" i="1"/>
  <c r="R660" i="1"/>
  <c r="Q661" i="1"/>
  <c r="R661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R672" i="1"/>
  <c r="Q673" i="1"/>
  <c r="R673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4" i="1"/>
  <c r="R684" i="1"/>
  <c r="Q685" i="1"/>
  <c r="R685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6" i="1"/>
  <c r="R696" i="1"/>
  <c r="Q697" i="1"/>
  <c r="R697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08" i="1"/>
  <c r="R708" i="1"/>
  <c r="Q709" i="1"/>
  <c r="R709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R720" i="1"/>
  <c r="Q721" i="1"/>
  <c r="R721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2" i="1"/>
  <c r="R732" i="1"/>
  <c r="Q733" i="1"/>
  <c r="R733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4" i="1"/>
  <c r="R744" i="1"/>
  <c r="Q745" i="1"/>
  <c r="R745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6" i="1"/>
  <c r="R756" i="1"/>
  <c r="Q757" i="1"/>
  <c r="R757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R768" i="1"/>
  <c r="Q769" i="1"/>
  <c r="R769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0" i="1"/>
  <c r="R780" i="1"/>
  <c r="Q781" i="1"/>
  <c r="R781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2" i="1"/>
  <c r="R792" i="1"/>
  <c r="Q793" i="1"/>
  <c r="R793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4" i="1"/>
  <c r="R804" i="1"/>
  <c r="Q805" i="1"/>
  <c r="R805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R816" i="1"/>
  <c r="Q817" i="1"/>
  <c r="R817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28" i="1"/>
  <c r="R828" i="1"/>
  <c r="Q829" i="1"/>
  <c r="R829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0" i="1"/>
  <c r="R840" i="1"/>
  <c r="Q841" i="1"/>
  <c r="R841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2" i="1"/>
  <c r="R852" i="1"/>
  <c r="Q853" i="1"/>
  <c r="R853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R864" i="1"/>
  <c r="Q865" i="1"/>
  <c r="R865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6" i="1"/>
  <c r="R876" i="1"/>
  <c r="Q877" i="1"/>
  <c r="R877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R888" i="1"/>
  <c r="Q889" i="1"/>
  <c r="R889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R900" i="1"/>
  <c r="Q901" i="1"/>
  <c r="R901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Q912" i="1"/>
  <c r="R912" i="1"/>
  <c r="Q913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4" i="1"/>
  <c r="Q925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Q936" i="1"/>
  <c r="R936" i="1"/>
  <c r="Q937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48" i="1"/>
  <c r="R948" i="1"/>
  <c r="Q949" i="1"/>
  <c r="R949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R960" i="1"/>
  <c r="Q961" i="1"/>
  <c r="R961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2" i="1"/>
  <c r="R972" i="1"/>
  <c r="Q973" i="1"/>
  <c r="R973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4" i="1"/>
  <c r="Q985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R996" i="1"/>
  <c r="Q997" i="1"/>
  <c r="R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8" i="1"/>
  <c r="R1008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0" i="1"/>
  <c r="Q1021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Q1033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Q1045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Q1057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Q1069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Q1081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Q1093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Q1105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Q1117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Q1129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Q1141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Q1153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Q1165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Q1177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Q1189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Q1201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Q1213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Q1225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V10006" i="1" l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W9985" i="1" s="1"/>
  <c r="X9985" i="1" s="1"/>
  <c r="U9985" i="1"/>
  <c r="V9984" i="1"/>
  <c r="U9984" i="1"/>
  <c r="V9983" i="1"/>
  <c r="W9983" i="1" s="1"/>
  <c r="X9983" i="1" s="1"/>
  <c r="U9983" i="1"/>
  <c r="V9982" i="1"/>
  <c r="U9982" i="1"/>
  <c r="V9981" i="1"/>
  <c r="U9981" i="1"/>
  <c r="V9980" i="1"/>
  <c r="U9980" i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W9971" i="1" s="1"/>
  <c r="X9971" i="1" s="1"/>
  <c r="U9971" i="1"/>
  <c r="V9970" i="1"/>
  <c r="U9970" i="1"/>
  <c r="V9969" i="1"/>
  <c r="U9969" i="1"/>
  <c r="V9968" i="1"/>
  <c r="U9968" i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W9935" i="1" s="1"/>
  <c r="X9935" i="1" s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W9802" i="1" s="1"/>
  <c r="X9802" i="1" s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W9778" i="1" s="1"/>
  <c r="X9778" i="1" s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W9766" i="1" s="1"/>
  <c r="X9766" i="1" s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W9742" i="1" s="1"/>
  <c r="X9742" i="1" s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W9730" i="1" s="1"/>
  <c r="X9730" i="1" s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W9718" i="1" s="1"/>
  <c r="X9718" i="1" s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W9706" i="1" s="1"/>
  <c r="X9706" i="1" s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W9694" i="1" s="1"/>
  <c r="X9694" i="1" s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W9682" i="1" s="1"/>
  <c r="X9682" i="1" s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W9670" i="1" s="1"/>
  <c r="X9670" i="1" s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W9658" i="1" s="1"/>
  <c r="X9658" i="1" s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W9646" i="1" s="1"/>
  <c r="X9646" i="1" s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W9634" i="1" s="1"/>
  <c r="X9634" i="1" s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W9622" i="1" s="1"/>
  <c r="X9622" i="1" s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W9610" i="1" s="1"/>
  <c r="X9610" i="1" s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W9598" i="1" s="1"/>
  <c r="X9598" i="1" s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W9586" i="1" s="1"/>
  <c r="X9586" i="1" s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W9574" i="1" s="1"/>
  <c r="X9574" i="1" s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W9562" i="1" s="1"/>
  <c r="X9562" i="1" s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W9550" i="1" s="1"/>
  <c r="X9550" i="1" s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W9538" i="1" s="1"/>
  <c r="X9538" i="1" s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W9526" i="1" s="1"/>
  <c r="X9526" i="1" s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W9514" i="1" s="1"/>
  <c r="X9514" i="1" s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W9502" i="1" s="1"/>
  <c r="X9502" i="1" s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W9490" i="1" s="1"/>
  <c r="X9490" i="1" s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W9478" i="1" s="1"/>
  <c r="X9478" i="1" s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W9466" i="1" s="1"/>
  <c r="X9466" i="1" s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W9454" i="1" s="1"/>
  <c r="X9454" i="1" s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W9442" i="1" s="1"/>
  <c r="X9442" i="1" s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W9436" i="1" s="1"/>
  <c r="X9436" i="1" s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W9430" i="1" s="1"/>
  <c r="X9430" i="1" s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W9424" i="1" s="1"/>
  <c r="X9424" i="1" s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W9418" i="1" s="1"/>
  <c r="X9418" i="1" s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W9412" i="1" s="1"/>
  <c r="X9412" i="1" s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W9406" i="1" s="1"/>
  <c r="X9406" i="1" s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W9400" i="1" s="1"/>
  <c r="X9400" i="1" s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W9394" i="1" s="1"/>
  <c r="X9394" i="1" s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W9388" i="1" s="1"/>
  <c r="X9388" i="1" s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W9382" i="1" s="1"/>
  <c r="X9382" i="1" s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W9376" i="1" s="1"/>
  <c r="X9376" i="1" s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W9370" i="1" s="1"/>
  <c r="X9370" i="1" s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W9364" i="1" s="1"/>
  <c r="X9364" i="1" s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W9358" i="1" s="1"/>
  <c r="X9358" i="1" s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W9352" i="1" s="1"/>
  <c r="X9352" i="1" s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W9346" i="1" s="1"/>
  <c r="X9346" i="1" s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W9340" i="1" s="1"/>
  <c r="X9340" i="1" s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W9334" i="1" s="1"/>
  <c r="X9334" i="1" s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W9322" i="1" s="1"/>
  <c r="X9322" i="1" s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W9316" i="1" s="1"/>
  <c r="X9316" i="1" s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W9310" i="1" s="1"/>
  <c r="X9310" i="1" s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W9298" i="1" s="1"/>
  <c r="X9298" i="1" s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W9292" i="1" s="1"/>
  <c r="X9292" i="1" s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W9286" i="1" s="1"/>
  <c r="X9286" i="1" s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W9274" i="1" s="1"/>
  <c r="X9274" i="1" s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W9268" i="1" s="1"/>
  <c r="X9268" i="1" s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W9262" i="1" s="1"/>
  <c r="X9262" i="1" s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W9250" i="1" s="1"/>
  <c r="X9250" i="1" s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W9244" i="1" s="1"/>
  <c r="X9244" i="1" s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W9238" i="1" s="1"/>
  <c r="X9238" i="1" s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W9226" i="1" s="1"/>
  <c r="X9226" i="1" s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W9220" i="1" s="1"/>
  <c r="X9220" i="1" s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W9214" i="1" s="1"/>
  <c r="X9214" i="1" s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W9202" i="1" s="1"/>
  <c r="X9202" i="1" s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W9196" i="1" s="1"/>
  <c r="X9196" i="1" s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W9190" i="1" s="1"/>
  <c r="X9190" i="1" s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W9178" i="1" s="1"/>
  <c r="X9178" i="1" s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W9172" i="1" s="1"/>
  <c r="X9172" i="1" s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W9166" i="1" s="1"/>
  <c r="X9166" i="1" s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W9154" i="1" s="1"/>
  <c r="X9154" i="1" s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W9148" i="1" s="1"/>
  <c r="X9148" i="1" s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W9142" i="1" s="1"/>
  <c r="X9142" i="1" s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W9130" i="1" s="1"/>
  <c r="X9130" i="1" s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W9124" i="1" s="1"/>
  <c r="X9124" i="1" s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W9118" i="1" s="1"/>
  <c r="X9118" i="1" s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W9106" i="1" s="1"/>
  <c r="X9106" i="1" s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W9100" i="1" s="1"/>
  <c r="X9100" i="1" s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W9094" i="1" s="1"/>
  <c r="X9094" i="1" s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W9082" i="1" s="1"/>
  <c r="X9082" i="1" s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W9076" i="1" s="1"/>
  <c r="X9076" i="1" s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W9070" i="1" s="1"/>
  <c r="X9070" i="1" s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W9058" i="1" s="1"/>
  <c r="X9058" i="1" s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W9052" i="1" s="1"/>
  <c r="X9052" i="1" s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W9046" i="1" s="1"/>
  <c r="X9046" i="1" s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W9034" i="1" s="1"/>
  <c r="X9034" i="1" s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W9028" i="1" s="1"/>
  <c r="X9028" i="1" s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W9022" i="1" s="1"/>
  <c r="X9022" i="1" s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W9010" i="1" s="1"/>
  <c r="X9010" i="1" s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W9004" i="1" s="1"/>
  <c r="X9004" i="1" s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W8998" i="1" s="1"/>
  <c r="X8998" i="1" s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W8986" i="1" s="1"/>
  <c r="X8986" i="1" s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W8980" i="1" s="1"/>
  <c r="X8980" i="1" s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W8974" i="1" s="1"/>
  <c r="X8974" i="1" s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W8962" i="1" s="1"/>
  <c r="X8962" i="1" s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W8956" i="1" s="1"/>
  <c r="X8956" i="1" s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W8950" i="1" s="1"/>
  <c r="X8950" i="1" s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W8938" i="1" s="1"/>
  <c r="X8938" i="1" s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W8932" i="1" s="1"/>
  <c r="X8932" i="1" s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W8926" i="1" s="1"/>
  <c r="X8926" i="1" s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W8914" i="1" s="1"/>
  <c r="X8914" i="1" s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W8908" i="1" s="1"/>
  <c r="X8908" i="1" s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W8902" i="1" s="1"/>
  <c r="X8902" i="1" s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W8890" i="1" s="1"/>
  <c r="X8890" i="1" s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W8884" i="1" s="1"/>
  <c r="X8884" i="1" s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W8878" i="1" s="1"/>
  <c r="X8878" i="1" s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W8866" i="1" s="1"/>
  <c r="X8866" i="1" s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W8860" i="1" s="1"/>
  <c r="X8860" i="1" s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W8854" i="1" s="1"/>
  <c r="X8854" i="1" s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W8842" i="1" s="1"/>
  <c r="X8842" i="1" s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W8836" i="1" s="1"/>
  <c r="X8836" i="1" s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W8830" i="1" s="1"/>
  <c r="X8830" i="1" s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W8818" i="1" s="1"/>
  <c r="X8818" i="1" s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W8812" i="1" s="1"/>
  <c r="X8812" i="1" s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W8806" i="1" s="1"/>
  <c r="X8806" i="1" s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W8794" i="1" s="1"/>
  <c r="X8794" i="1" s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W8788" i="1" s="1"/>
  <c r="X8788" i="1" s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W8782" i="1" s="1"/>
  <c r="X8782" i="1" s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W8770" i="1" s="1"/>
  <c r="X8770" i="1" s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W8764" i="1" s="1"/>
  <c r="X8764" i="1" s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W8758" i="1" s="1"/>
  <c r="X8758" i="1" s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W8746" i="1" s="1"/>
  <c r="X8746" i="1" s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W8740" i="1" s="1"/>
  <c r="X8740" i="1" s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W8734" i="1" s="1"/>
  <c r="X8734" i="1" s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W8722" i="1" s="1"/>
  <c r="X8722" i="1" s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W8716" i="1" s="1"/>
  <c r="X8716" i="1" s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W8710" i="1" s="1"/>
  <c r="X8710" i="1" s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W8698" i="1" s="1"/>
  <c r="X8698" i="1" s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W8692" i="1" s="1"/>
  <c r="X8692" i="1" s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W8686" i="1" s="1"/>
  <c r="X8686" i="1" s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W8674" i="1" s="1"/>
  <c r="X8674" i="1" s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W8668" i="1" s="1"/>
  <c r="X8668" i="1" s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W8662" i="1" s="1"/>
  <c r="X8662" i="1" s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W8650" i="1" s="1"/>
  <c r="X8650" i="1" s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W8644" i="1" s="1"/>
  <c r="X8644" i="1" s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W8638" i="1" s="1"/>
  <c r="X8638" i="1" s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W8626" i="1" s="1"/>
  <c r="X8626" i="1" s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W8620" i="1" s="1"/>
  <c r="X8620" i="1" s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W8614" i="1" s="1"/>
  <c r="X8614" i="1" s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W8602" i="1" s="1"/>
  <c r="X8602" i="1" s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W8596" i="1" s="1"/>
  <c r="X8596" i="1" s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W8590" i="1" s="1"/>
  <c r="X8590" i="1" s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W8578" i="1" s="1"/>
  <c r="X8578" i="1" s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W8572" i="1" s="1"/>
  <c r="X8572" i="1" s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W8566" i="1" s="1"/>
  <c r="X8566" i="1" s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W8554" i="1" s="1"/>
  <c r="X8554" i="1" s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W8548" i="1" s="1"/>
  <c r="X8548" i="1" s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W8542" i="1" s="1"/>
  <c r="X8542" i="1" s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W8530" i="1" s="1"/>
  <c r="X8530" i="1" s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W8524" i="1" s="1"/>
  <c r="X8524" i="1" s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W8518" i="1" s="1"/>
  <c r="X8518" i="1" s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W8506" i="1" s="1"/>
  <c r="X8506" i="1" s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W8500" i="1" s="1"/>
  <c r="X8500" i="1" s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W8494" i="1" s="1"/>
  <c r="X8494" i="1" s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W8482" i="1" s="1"/>
  <c r="X8482" i="1" s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W8476" i="1" s="1"/>
  <c r="X8476" i="1" s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W8470" i="1" s="1"/>
  <c r="X8470" i="1" s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W8458" i="1" s="1"/>
  <c r="X8458" i="1" s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W8452" i="1" s="1"/>
  <c r="X8452" i="1" s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W8446" i="1" s="1"/>
  <c r="X8446" i="1" s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W8434" i="1" s="1"/>
  <c r="X8434" i="1" s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W8428" i="1" s="1"/>
  <c r="X8428" i="1" s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W8422" i="1" s="1"/>
  <c r="X8422" i="1" s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W8410" i="1" s="1"/>
  <c r="X8410" i="1" s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W8404" i="1" s="1"/>
  <c r="X8404" i="1" s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W8398" i="1" s="1"/>
  <c r="X8398" i="1" s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W8386" i="1" s="1"/>
  <c r="X8386" i="1" s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W8380" i="1" s="1"/>
  <c r="X8380" i="1" s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W8374" i="1" s="1"/>
  <c r="X8374" i="1" s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W8362" i="1" s="1"/>
  <c r="X8362" i="1" s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W8356" i="1" s="1"/>
  <c r="X8356" i="1" s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W8350" i="1" s="1"/>
  <c r="X8350" i="1" s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W8338" i="1" s="1"/>
  <c r="X8338" i="1" s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W8332" i="1" s="1"/>
  <c r="X8332" i="1" s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W8326" i="1" s="1"/>
  <c r="X8326" i="1" s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W8314" i="1" s="1"/>
  <c r="X8314" i="1" s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W8308" i="1" s="1"/>
  <c r="X8308" i="1" s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W8302" i="1" s="1"/>
  <c r="X8302" i="1" s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W8290" i="1" s="1"/>
  <c r="X8290" i="1" s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W8284" i="1" s="1"/>
  <c r="X8284" i="1" s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W8278" i="1" s="1"/>
  <c r="X8278" i="1" s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W8266" i="1" s="1"/>
  <c r="X8266" i="1" s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W8260" i="1" s="1"/>
  <c r="X8260" i="1" s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W8254" i="1" s="1"/>
  <c r="X8254" i="1" s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W8242" i="1" s="1"/>
  <c r="X8242" i="1" s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W8236" i="1" s="1"/>
  <c r="X8236" i="1" s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W8230" i="1" s="1"/>
  <c r="X8230" i="1" s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W8218" i="1" s="1"/>
  <c r="X8218" i="1" s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W8206" i="1" s="1"/>
  <c r="X8206" i="1" s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W8194" i="1" s="1"/>
  <c r="X8194" i="1" s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W8188" i="1" s="1"/>
  <c r="X8188" i="1" s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W8182" i="1" s="1"/>
  <c r="X8182" i="1" s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W8170" i="1" s="1"/>
  <c r="X8170" i="1" s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W8164" i="1" s="1"/>
  <c r="X8164" i="1" s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W8158" i="1" s="1"/>
  <c r="X8158" i="1" s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W8146" i="1" s="1"/>
  <c r="X8146" i="1" s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W8140" i="1" s="1"/>
  <c r="X8140" i="1" s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W8134" i="1" s="1"/>
  <c r="X8134" i="1" s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W8122" i="1" s="1"/>
  <c r="X8122" i="1" s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W8116" i="1" s="1"/>
  <c r="X8116" i="1" s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W8110" i="1" s="1"/>
  <c r="X8110" i="1" s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W8098" i="1" s="1"/>
  <c r="X8098" i="1" s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W8092" i="1" s="1"/>
  <c r="X8092" i="1" s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W8086" i="1" s="1"/>
  <c r="X8086" i="1" s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W8074" i="1" s="1"/>
  <c r="X8074" i="1" s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W8068" i="1" s="1"/>
  <c r="X8068" i="1" s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W8062" i="1" s="1"/>
  <c r="X8062" i="1" s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W8050" i="1" s="1"/>
  <c r="X8050" i="1" s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W8044" i="1" s="1"/>
  <c r="X8044" i="1" s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W8038" i="1" s="1"/>
  <c r="X8038" i="1" s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W8026" i="1" s="1"/>
  <c r="X8026" i="1" s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W8020" i="1" s="1"/>
  <c r="X8020" i="1" s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W8014" i="1" s="1"/>
  <c r="X8014" i="1" s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W8002" i="1" s="1"/>
  <c r="X8002" i="1" s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W7996" i="1" s="1"/>
  <c r="X7996" i="1" s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W7990" i="1" s="1"/>
  <c r="X7990" i="1" s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W7978" i="1" s="1"/>
  <c r="X7978" i="1" s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W7972" i="1" s="1"/>
  <c r="X7972" i="1" s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W7966" i="1" s="1"/>
  <c r="X7966" i="1" s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W7954" i="1" s="1"/>
  <c r="X7954" i="1" s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W7948" i="1" s="1"/>
  <c r="X7948" i="1" s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W7942" i="1" s="1"/>
  <c r="X7942" i="1" s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W7930" i="1" s="1"/>
  <c r="X7930" i="1" s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W7924" i="1" s="1"/>
  <c r="X7924" i="1" s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W7918" i="1" s="1"/>
  <c r="X7918" i="1" s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W7906" i="1" s="1"/>
  <c r="X7906" i="1" s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W7900" i="1" s="1"/>
  <c r="X7900" i="1" s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W7894" i="1" s="1"/>
  <c r="X7894" i="1" s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W7882" i="1" s="1"/>
  <c r="X7882" i="1" s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W7870" i="1" s="1"/>
  <c r="X7870" i="1" s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W7858" i="1" s="1"/>
  <c r="X7858" i="1" s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W7852" i="1" s="1"/>
  <c r="X7852" i="1" s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W7846" i="1" s="1"/>
  <c r="X7846" i="1" s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W7834" i="1" s="1"/>
  <c r="X7834" i="1" s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W7828" i="1" s="1"/>
  <c r="X7828" i="1" s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W7822" i="1" s="1"/>
  <c r="X7822" i="1" s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W7810" i="1" s="1"/>
  <c r="X7810" i="1" s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W7804" i="1" s="1"/>
  <c r="X7804" i="1" s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W7798" i="1" s="1"/>
  <c r="X7798" i="1" s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W7786" i="1" s="1"/>
  <c r="X7786" i="1" s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W7774" i="1" s="1"/>
  <c r="X7774" i="1" s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W7762" i="1" s="1"/>
  <c r="X7762" i="1" s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W7756" i="1" s="1"/>
  <c r="X7756" i="1" s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W7750" i="1" s="1"/>
  <c r="X7750" i="1" s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W7738" i="1" s="1"/>
  <c r="X7738" i="1" s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W7732" i="1" s="1"/>
  <c r="X7732" i="1" s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W7726" i="1" s="1"/>
  <c r="X7726" i="1" s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W7714" i="1" s="1"/>
  <c r="X7714" i="1" s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W7708" i="1" s="1"/>
  <c r="X7708" i="1" s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W7702" i="1" s="1"/>
  <c r="X7702" i="1" s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W7690" i="1" s="1"/>
  <c r="X7690" i="1" s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W7684" i="1" s="1"/>
  <c r="X7684" i="1" s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W7678" i="1" s="1"/>
  <c r="X7678" i="1" s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W7666" i="1" s="1"/>
  <c r="X7666" i="1" s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W7660" i="1" s="1"/>
  <c r="X7660" i="1" s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W7654" i="1" s="1"/>
  <c r="X7654" i="1" s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W7642" i="1" s="1"/>
  <c r="X7642" i="1" s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W7636" i="1" s="1"/>
  <c r="X7636" i="1" s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W7630" i="1" s="1"/>
  <c r="X7630" i="1" s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W7618" i="1" s="1"/>
  <c r="X7618" i="1" s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W7606" i="1" s="1"/>
  <c r="X7606" i="1" s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W7594" i="1" s="1"/>
  <c r="X7594" i="1" s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W7588" i="1" s="1"/>
  <c r="X7588" i="1" s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W7582" i="1" s="1"/>
  <c r="X7582" i="1" s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W7570" i="1" s="1"/>
  <c r="X7570" i="1" s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W7564" i="1" s="1"/>
  <c r="X7564" i="1" s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W7558" i="1" s="1"/>
  <c r="X7558" i="1" s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W7546" i="1" s="1"/>
  <c r="X7546" i="1" s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W7540" i="1" s="1"/>
  <c r="X7540" i="1" s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W7534" i="1" s="1"/>
  <c r="X7534" i="1" s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W7528" i="1" s="1"/>
  <c r="X7528" i="1" s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W7522" i="1" s="1"/>
  <c r="X7522" i="1" s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W7516" i="1" s="1"/>
  <c r="X7516" i="1" s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W7510" i="1" s="1"/>
  <c r="X7510" i="1" s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W7504" i="1" s="1"/>
  <c r="X7504" i="1" s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W7498" i="1" s="1"/>
  <c r="X7498" i="1" s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W7492" i="1" s="1"/>
  <c r="X7492" i="1" s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W7486" i="1" s="1"/>
  <c r="X7486" i="1" s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W7480" i="1" s="1"/>
  <c r="X7480" i="1" s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W7474" i="1" s="1"/>
  <c r="X7474" i="1" s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W7468" i="1" s="1"/>
  <c r="X7468" i="1" s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W7462" i="1" s="1"/>
  <c r="X7462" i="1" s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W7456" i="1" s="1"/>
  <c r="X7456" i="1" s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W7450" i="1" s="1"/>
  <c r="X7450" i="1" s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W7438" i="1" s="1"/>
  <c r="X7438" i="1" s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W7432" i="1" s="1"/>
  <c r="X7432" i="1" s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W7426" i="1" s="1"/>
  <c r="X7426" i="1" s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W7414" i="1" s="1"/>
  <c r="X7414" i="1" s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W7408" i="1" s="1"/>
  <c r="X7408" i="1" s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W7402" i="1" s="1"/>
  <c r="X7402" i="1" s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W7396" i="1" s="1"/>
  <c r="X7396" i="1" s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W7390" i="1" s="1"/>
  <c r="X7390" i="1" s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W7384" i="1" s="1"/>
  <c r="X7384" i="1" s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W7378" i="1" s="1"/>
  <c r="X7378" i="1" s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W7366" i="1" s="1"/>
  <c r="X7366" i="1" s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W7354" i="1" s="1"/>
  <c r="X7354" i="1" s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W7348" i="1" s="1"/>
  <c r="X7348" i="1" s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W7342" i="1" s="1"/>
  <c r="X7342" i="1" s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W7330" i="1" s="1"/>
  <c r="X7330" i="1" s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W7318" i="1" s="1"/>
  <c r="X7318" i="1" s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W7306" i="1" s="1"/>
  <c r="X7306" i="1" s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W7294" i="1" s="1"/>
  <c r="X7294" i="1" s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W7282" i="1" s="1"/>
  <c r="X7282" i="1" s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W7270" i="1" s="1"/>
  <c r="X7270" i="1" s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W7258" i="1" s="1"/>
  <c r="X7258" i="1" s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W7246" i="1" s="1"/>
  <c r="X7246" i="1" s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W7234" i="1" s="1"/>
  <c r="X7234" i="1" s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W7222" i="1" s="1"/>
  <c r="X7222" i="1" s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W7210" i="1" s="1"/>
  <c r="X7210" i="1" s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W7198" i="1" s="1"/>
  <c r="X7198" i="1" s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W7186" i="1" s="1"/>
  <c r="X7186" i="1" s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W7174" i="1" s="1"/>
  <c r="X7174" i="1" s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W7162" i="1" s="1"/>
  <c r="X7162" i="1" s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W7150" i="1" s="1"/>
  <c r="X7150" i="1" s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W7138" i="1" s="1"/>
  <c r="X7138" i="1" s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W7126" i="1" s="1"/>
  <c r="X7126" i="1" s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W7114" i="1" s="1"/>
  <c r="X7114" i="1" s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W7102" i="1" s="1"/>
  <c r="X7102" i="1" s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W7090" i="1" s="1"/>
  <c r="X7090" i="1" s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W7078" i="1" s="1"/>
  <c r="X7078" i="1" s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W7066" i="1" s="1"/>
  <c r="X7066" i="1" s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W7054" i="1" s="1"/>
  <c r="X7054" i="1" s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W7042" i="1" s="1"/>
  <c r="X7042" i="1" s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W7030" i="1" s="1"/>
  <c r="X7030" i="1" s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W7006" i="1" s="1"/>
  <c r="X7006" i="1" s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W6982" i="1" s="1"/>
  <c r="X6982" i="1" s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W6958" i="1" s="1"/>
  <c r="X6958" i="1" s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W6934" i="1" s="1"/>
  <c r="X6934" i="1" s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W6910" i="1" s="1"/>
  <c r="X6910" i="1" s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W6886" i="1" s="1"/>
  <c r="X6886" i="1" s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W6862" i="1" s="1"/>
  <c r="X6862" i="1" s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W6838" i="1" s="1"/>
  <c r="X6838" i="1" s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W6814" i="1" s="1"/>
  <c r="X6814" i="1" s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W6790" i="1" s="1"/>
  <c r="X6790" i="1" s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W6766" i="1" s="1"/>
  <c r="X6766" i="1" s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W6742" i="1" s="1"/>
  <c r="X6742" i="1" s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W6718" i="1" s="1"/>
  <c r="X6718" i="1" s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W6694" i="1" s="1"/>
  <c r="X6694" i="1" s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W6670" i="1" s="1"/>
  <c r="X6670" i="1" s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W6646" i="1" s="1"/>
  <c r="X6646" i="1" s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W6622" i="1" s="1"/>
  <c r="X6622" i="1" s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W6598" i="1" s="1"/>
  <c r="X6598" i="1" s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W6574" i="1" s="1"/>
  <c r="X6574" i="1" s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W6550" i="1" s="1"/>
  <c r="X6550" i="1" s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W6526" i="1" s="1"/>
  <c r="X6526" i="1" s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W6502" i="1" s="1"/>
  <c r="X6502" i="1" s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W6478" i="1" s="1"/>
  <c r="X6478" i="1" s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W6454" i="1" s="1"/>
  <c r="X6454" i="1" s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W6430" i="1" s="1"/>
  <c r="X6430" i="1" s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W6406" i="1" s="1"/>
  <c r="X6406" i="1" s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W6382" i="1" s="1"/>
  <c r="X6382" i="1" s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W6358" i="1" s="1"/>
  <c r="X6358" i="1" s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W6334" i="1" s="1"/>
  <c r="X6334" i="1" s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W6310" i="1" s="1"/>
  <c r="X6310" i="1" s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W6286" i="1" s="1"/>
  <c r="X6286" i="1" s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W6262" i="1" s="1"/>
  <c r="X6262" i="1" s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W6238" i="1" s="1"/>
  <c r="X6238" i="1" s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W6214" i="1" s="1"/>
  <c r="X6214" i="1" s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W6190" i="1" s="1"/>
  <c r="X6190" i="1" s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W6166" i="1" s="1"/>
  <c r="X6166" i="1" s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W6142" i="1" s="1"/>
  <c r="X6142" i="1" s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W6118" i="1" s="1"/>
  <c r="X6118" i="1" s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W6094" i="1" s="1"/>
  <c r="X6094" i="1" s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W6070" i="1" s="1"/>
  <c r="X6070" i="1" s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W6046" i="1" s="1"/>
  <c r="X6046" i="1" s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W6022" i="1" s="1"/>
  <c r="X6022" i="1" s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W5998" i="1" s="1"/>
  <c r="X5998" i="1" s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W5974" i="1" s="1"/>
  <c r="X5974" i="1" s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W5950" i="1" s="1"/>
  <c r="X5950" i="1" s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W5926" i="1" s="1"/>
  <c r="X5926" i="1" s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W5902" i="1" s="1"/>
  <c r="X5902" i="1" s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W5878" i="1" s="1"/>
  <c r="X5878" i="1" s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W5854" i="1" s="1"/>
  <c r="X5854" i="1" s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W5830" i="1" s="1"/>
  <c r="X5830" i="1" s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W5806" i="1" s="1"/>
  <c r="X5806" i="1" s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W5782" i="1" s="1"/>
  <c r="X5782" i="1" s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W5758" i="1" s="1"/>
  <c r="X5758" i="1" s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W5734" i="1" s="1"/>
  <c r="X5734" i="1" s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W5710" i="1" s="1"/>
  <c r="X5710" i="1" s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W5686" i="1" s="1"/>
  <c r="X5686" i="1" s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W5662" i="1" s="1"/>
  <c r="X5662" i="1" s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W5638" i="1" s="1"/>
  <c r="X5638" i="1" s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U4679" i="1"/>
  <c r="V4678" i="1"/>
  <c r="W4678" i="1" s="1"/>
  <c r="X4678" i="1" s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U4655" i="1"/>
  <c r="V4654" i="1"/>
  <c r="W4654" i="1" s="1"/>
  <c r="X4654" i="1" s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U4631" i="1"/>
  <c r="V4630" i="1"/>
  <c r="W4630" i="1" s="1"/>
  <c r="X4630" i="1" s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U4607" i="1"/>
  <c r="V4606" i="1"/>
  <c r="W4606" i="1" s="1"/>
  <c r="X4606" i="1" s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U4583" i="1"/>
  <c r="V4582" i="1"/>
  <c r="W4582" i="1" s="1"/>
  <c r="X4582" i="1" s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U4559" i="1"/>
  <c r="V4558" i="1"/>
  <c r="W4558" i="1" s="1"/>
  <c r="X4558" i="1" s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U4535" i="1"/>
  <c r="V4534" i="1"/>
  <c r="W4534" i="1" s="1"/>
  <c r="X4534" i="1" s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U4511" i="1"/>
  <c r="V4510" i="1"/>
  <c r="W4510" i="1" s="1"/>
  <c r="X4510" i="1" s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U4487" i="1"/>
  <c r="V4486" i="1"/>
  <c r="W4486" i="1" s="1"/>
  <c r="X4486" i="1" s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U4463" i="1"/>
  <c r="V4462" i="1"/>
  <c r="W4462" i="1" s="1"/>
  <c r="X4462" i="1" s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U4439" i="1"/>
  <c r="V4438" i="1"/>
  <c r="W4438" i="1" s="1"/>
  <c r="X4438" i="1" s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U4415" i="1"/>
  <c r="V4414" i="1"/>
  <c r="W4414" i="1" s="1"/>
  <c r="X4414" i="1" s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U4391" i="1"/>
  <c r="V4390" i="1"/>
  <c r="W4390" i="1" s="1"/>
  <c r="X4390" i="1" s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U4367" i="1"/>
  <c r="V4366" i="1"/>
  <c r="W4366" i="1" s="1"/>
  <c r="X4366" i="1" s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U4343" i="1"/>
  <c r="V4342" i="1"/>
  <c r="W4342" i="1" s="1"/>
  <c r="X4342" i="1" s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U4319" i="1"/>
  <c r="V4318" i="1"/>
  <c r="W4318" i="1" s="1"/>
  <c r="X4318" i="1" s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U4295" i="1"/>
  <c r="V4294" i="1"/>
  <c r="W4294" i="1" s="1"/>
  <c r="X4294" i="1" s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U4271" i="1"/>
  <c r="V4270" i="1"/>
  <c r="W4270" i="1" s="1"/>
  <c r="X4270" i="1" s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U4247" i="1"/>
  <c r="V4246" i="1"/>
  <c r="W4246" i="1" s="1"/>
  <c r="X4246" i="1" s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U4223" i="1"/>
  <c r="V4222" i="1"/>
  <c r="W4222" i="1" s="1"/>
  <c r="X4222" i="1" s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U4199" i="1"/>
  <c r="V4198" i="1"/>
  <c r="W4198" i="1" s="1"/>
  <c r="X4198" i="1" s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U4175" i="1"/>
  <c r="V4174" i="1"/>
  <c r="W4174" i="1" s="1"/>
  <c r="X4174" i="1" s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U4151" i="1"/>
  <c r="V4150" i="1"/>
  <c r="W4150" i="1" s="1"/>
  <c r="X4150" i="1" s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U4127" i="1"/>
  <c r="V4126" i="1"/>
  <c r="W4126" i="1" s="1"/>
  <c r="X4126" i="1" s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U4103" i="1"/>
  <c r="V4102" i="1"/>
  <c r="W4102" i="1" s="1"/>
  <c r="X4102" i="1" s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U4079" i="1"/>
  <c r="V4078" i="1"/>
  <c r="W4078" i="1" s="1"/>
  <c r="X4078" i="1" s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U4055" i="1"/>
  <c r="V4054" i="1"/>
  <c r="W4054" i="1" s="1"/>
  <c r="X4054" i="1" s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U4031" i="1"/>
  <c r="V4030" i="1"/>
  <c r="W4030" i="1" s="1"/>
  <c r="X4030" i="1" s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U4007" i="1"/>
  <c r="V4006" i="1"/>
  <c r="W4006" i="1" s="1"/>
  <c r="X4006" i="1" s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U3983" i="1"/>
  <c r="V3982" i="1"/>
  <c r="W3982" i="1" s="1"/>
  <c r="X3982" i="1" s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U3959" i="1"/>
  <c r="V3958" i="1"/>
  <c r="W3958" i="1" s="1"/>
  <c r="X3958" i="1" s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U3935" i="1"/>
  <c r="V3934" i="1"/>
  <c r="W3934" i="1" s="1"/>
  <c r="X3934" i="1" s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U3911" i="1"/>
  <c r="V3910" i="1"/>
  <c r="W3910" i="1" s="1"/>
  <c r="X3910" i="1" s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U3887" i="1"/>
  <c r="V3886" i="1"/>
  <c r="W3886" i="1" s="1"/>
  <c r="X3886" i="1" s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U3863" i="1"/>
  <c r="V3862" i="1"/>
  <c r="W3862" i="1" s="1"/>
  <c r="X3862" i="1" s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U3839" i="1"/>
  <c r="V3838" i="1"/>
  <c r="W3838" i="1" s="1"/>
  <c r="X3838" i="1" s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U3815" i="1"/>
  <c r="V3814" i="1"/>
  <c r="W3814" i="1" s="1"/>
  <c r="X3814" i="1" s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U3791" i="1"/>
  <c r="V3790" i="1"/>
  <c r="W3790" i="1" s="1"/>
  <c r="X3790" i="1" s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U3767" i="1"/>
  <c r="V3766" i="1"/>
  <c r="W3766" i="1" s="1"/>
  <c r="X3766" i="1" s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U3743" i="1"/>
  <c r="V3742" i="1"/>
  <c r="W3742" i="1" s="1"/>
  <c r="X3742" i="1" s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U3719" i="1"/>
  <c r="V3718" i="1"/>
  <c r="W3718" i="1" s="1"/>
  <c r="X3718" i="1" s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U3695" i="1"/>
  <c r="V3694" i="1"/>
  <c r="W3694" i="1" s="1"/>
  <c r="X3694" i="1" s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U3671" i="1"/>
  <c r="V3670" i="1"/>
  <c r="W3670" i="1" s="1"/>
  <c r="X3670" i="1" s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U3647" i="1"/>
  <c r="V3646" i="1"/>
  <c r="W3646" i="1" s="1"/>
  <c r="X3646" i="1" s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U3623" i="1"/>
  <c r="V3622" i="1"/>
  <c r="W3622" i="1" s="1"/>
  <c r="X3622" i="1" s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U3599" i="1"/>
  <c r="V3598" i="1"/>
  <c r="W3598" i="1" s="1"/>
  <c r="X3598" i="1" s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U3575" i="1"/>
  <c r="V3574" i="1"/>
  <c r="W3574" i="1" s="1"/>
  <c r="X3574" i="1" s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W3550" i="1" s="1"/>
  <c r="X3550" i="1" s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W3526" i="1" s="1"/>
  <c r="X3526" i="1" s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W3502" i="1" s="1"/>
  <c r="X3502" i="1" s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U3479" i="1"/>
  <c r="V3478" i="1"/>
  <c r="W3478" i="1" s="1"/>
  <c r="X3478" i="1" s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W3454" i="1" s="1"/>
  <c r="X3454" i="1" s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W3430" i="1" s="1"/>
  <c r="X3430" i="1" s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U3407" i="1"/>
  <c r="V3406" i="1"/>
  <c r="W3406" i="1" s="1"/>
  <c r="X3406" i="1" s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U3383" i="1"/>
  <c r="V3382" i="1"/>
  <c r="W3382" i="1" s="1"/>
  <c r="X3382" i="1" s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U3359" i="1"/>
  <c r="V3358" i="1"/>
  <c r="W3358" i="1" s="1"/>
  <c r="X3358" i="1" s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U3335" i="1"/>
  <c r="V3334" i="1"/>
  <c r="W3334" i="1" s="1"/>
  <c r="X3334" i="1" s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U3311" i="1"/>
  <c r="V3310" i="1"/>
  <c r="W3310" i="1" s="1"/>
  <c r="X3310" i="1" s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U3287" i="1"/>
  <c r="V3286" i="1"/>
  <c r="W3286" i="1" s="1"/>
  <c r="X3286" i="1" s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U3263" i="1"/>
  <c r="V3262" i="1"/>
  <c r="W3262" i="1" s="1"/>
  <c r="X3262" i="1" s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U3239" i="1"/>
  <c r="V3238" i="1"/>
  <c r="W3238" i="1" s="1"/>
  <c r="X3238" i="1" s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U3215" i="1"/>
  <c r="V3214" i="1"/>
  <c r="W3214" i="1" s="1"/>
  <c r="X3214" i="1" s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U3191" i="1"/>
  <c r="V3190" i="1"/>
  <c r="W3190" i="1" s="1"/>
  <c r="X3190" i="1" s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U3167" i="1"/>
  <c r="V3166" i="1"/>
  <c r="W3166" i="1" s="1"/>
  <c r="X3166" i="1" s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W3130" i="1" s="1"/>
  <c r="X3130" i="1" s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W2986" i="1" s="1"/>
  <c r="X2986" i="1" s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W2914" i="1" s="1"/>
  <c r="X2914" i="1" s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3347" i="1" l="1"/>
  <c r="X3347" i="1" s="1"/>
  <c r="W3647" i="1"/>
  <c r="X3647" i="1" s="1"/>
  <c r="W4499" i="1"/>
  <c r="X4499" i="1" s="1"/>
  <c r="W5555" i="1"/>
  <c r="X5555" i="1" s="1"/>
  <c r="W3203" i="1"/>
  <c r="X3203" i="1" s="1"/>
  <c r="W3323" i="1"/>
  <c r="X3323" i="1" s="1"/>
  <c r="W3515" i="1"/>
  <c r="X3515" i="1" s="1"/>
  <c r="W3575" i="1"/>
  <c r="X3575" i="1" s="1"/>
  <c r="W3695" i="1"/>
  <c r="X3695" i="1" s="1"/>
  <c r="W3755" i="1"/>
  <c r="X3755" i="1" s="1"/>
  <c r="W3815" i="1"/>
  <c r="X3815" i="1" s="1"/>
  <c r="W3875" i="1"/>
  <c r="X3875" i="1" s="1"/>
  <c r="W3935" i="1"/>
  <c r="X3935" i="1" s="1"/>
  <c r="W3995" i="1"/>
  <c r="X3995" i="1" s="1"/>
  <c r="W4055" i="1"/>
  <c r="X4055" i="1" s="1"/>
  <c r="W4115" i="1"/>
  <c r="X4115" i="1" s="1"/>
  <c r="W4175" i="1"/>
  <c r="X4175" i="1" s="1"/>
  <c r="W4235" i="1"/>
  <c r="X4235" i="1" s="1"/>
  <c r="W4415" i="1"/>
  <c r="X4415" i="1" s="1"/>
  <c r="W4667" i="1"/>
  <c r="X4667" i="1" s="1"/>
  <c r="W4883" i="1"/>
  <c r="X4883" i="1" s="1"/>
  <c r="W4931" i="1"/>
  <c r="X4931" i="1" s="1"/>
  <c r="W5147" i="1"/>
  <c r="X5147" i="1" s="1"/>
  <c r="W5291" i="1"/>
  <c r="X5291" i="1" s="1"/>
  <c r="W5435" i="1"/>
  <c r="X5435" i="1" s="1"/>
  <c r="W5531" i="1"/>
  <c r="X5531" i="1" s="1"/>
  <c r="W5603" i="1"/>
  <c r="X5603" i="1" s="1"/>
  <c r="W5747" i="1"/>
  <c r="X5747" i="1" s="1"/>
  <c r="W5867" i="1"/>
  <c r="X5867" i="1" s="1"/>
  <c r="W5915" i="1"/>
  <c r="X5915" i="1" s="1"/>
  <c r="W6011" i="1"/>
  <c r="X6011" i="1" s="1"/>
  <c r="W6227" i="1"/>
  <c r="X6227" i="1" s="1"/>
  <c r="W3263" i="1"/>
  <c r="X3263" i="1" s="1"/>
  <c r="W3383" i="1"/>
  <c r="X3383" i="1" s="1"/>
  <c r="W3671" i="1"/>
  <c r="X3671" i="1" s="1"/>
  <c r="W3731" i="1"/>
  <c r="X3731" i="1" s="1"/>
  <c r="W3791" i="1"/>
  <c r="X3791" i="1" s="1"/>
  <c r="W3851" i="1"/>
  <c r="X3851" i="1" s="1"/>
  <c r="W3911" i="1"/>
  <c r="X3911" i="1" s="1"/>
  <c r="W3971" i="1"/>
  <c r="X3971" i="1" s="1"/>
  <c r="W4031" i="1"/>
  <c r="X4031" i="1" s="1"/>
  <c r="W4091" i="1"/>
  <c r="X4091" i="1" s="1"/>
  <c r="W4151" i="1"/>
  <c r="X4151" i="1" s="1"/>
  <c r="W4307" i="1"/>
  <c r="X4307" i="1" s="1"/>
  <c r="W4559" i="1"/>
  <c r="X4559" i="1" s="1"/>
  <c r="W4631" i="1"/>
  <c r="X4631" i="1" s="1"/>
  <c r="W4799" i="1"/>
  <c r="X4799" i="1" s="1"/>
  <c r="W4859" i="1"/>
  <c r="X4859" i="1" s="1"/>
  <c r="W4991" i="1"/>
  <c r="X4991" i="1" s="1"/>
  <c r="W5219" i="1"/>
  <c r="X5219" i="1" s="1"/>
  <c r="W5315" i="1"/>
  <c r="X5315" i="1" s="1"/>
  <c r="W5627" i="1"/>
  <c r="X5627" i="1" s="1"/>
  <c r="W5723" i="1"/>
  <c r="X5723" i="1" s="1"/>
  <c r="W5843" i="1"/>
  <c r="X5843" i="1" s="1"/>
  <c r="W5963" i="1"/>
  <c r="X5963" i="1" s="1"/>
  <c r="W6035" i="1"/>
  <c r="X6035" i="1" s="1"/>
  <c r="W6083" i="1"/>
  <c r="X6083" i="1" s="1"/>
  <c r="W3251" i="1"/>
  <c r="X3251" i="1" s="1"/>
  <c r="W3491" i="1"/>
  <c r="X3491" i="1" s="1"/>
  <c r="W3563" i="1"/>
  <c r="X3563" i="1" s="1"/>
  <c r="W3683" i="1"/>
  <c r="X3683" i="1" s="1"/>
  <c r="W3743" i="1"/>
  <c r="X3743" i="1" s="1"/>
  <c r="W3863" i="1"/>
  <c r="X3863" i="1" s="1"/>
  <c r="W4163" i="1"/>
  <c r="X4163" i="1" s="1"/>
  <c r="W4223" i="1"/>
  <c r="X4223" i="1" s="1"/>
  <c r="W4523" i="1"/>
  <c r="X4523" i="1" s="1"/>
  <c r="W4715" i="1"/>
  <c r="X4715" i="1" s="1"/>
  <c r="W4775" i="1"/>
  <c r="X4775" i="1" s="1"/>
  <c r="W4835" i="1"/>
  <c r="X4835" i="1" s="1"/>
  <c r="W4943" i="1"/>
  <c r="X4943" i="1" s="1"/>
  <c r="W5003" i="1"/>
  <c r="X5003" i="1" s="1"/>
  <c r="W5063" i="1"/>
  <c r="X5063" i="1" s="1"/>
  <c r="W5363" i="1"/>
  <c r="X5363" i="1" s="1"/>
  <c r="W5411" i="1"/>
  <c r="X5411" i="1" s="1"/>
  <c r="W5483" i="1"/>
  <c r="X5483" i="1" s="1"/>
  <c r="W5699" i="1"/>
  <c r="X5699" i="1" s="1"/>
  <c r="W5795" i="1"/>
  <c r="X5795" i="1" s="1"/>
  <c r="W5987" i="1"/>
  <c r="X5987" i="1" s="1"/>
  <c r="W6059" i="1"/>
  <c r="X6059" i="1" s="1"/>
  <c r="W6131" i="1"/>
  <c r="X6131" i="1" s="1"/>
  <c r="W6179" i="1"/>
  <c r="X6179" i="1" s="1"/>
  <c r="W2591" i="1"/>
  <c r="X2591" i="1" s="1"/>
  <c r="W3359" i="1"/>
  <c r="X3359" i="1" s="1"/>
  <c r="W3419" i="1"/>
  <c r="X3419" i="1" s="1"/>
  <c r="W3539" i="1"/>
  <c r="X3539" i="1" s="1"/>
  <c r="W3803" i="1"/>
  <c r="X3803" i="1" s="1"/>
  <c r="W3923" i="1"/>
  <c r="X3923" i="1" s="1"/>
  <c r="W4103" i="1"/>
  <c r="X4103" i="1" s="1"/>
  <c r="W4211" i="1"/>
  <c r="X4211" i="1" s="1"/>
  <c r="W4331" i="1"/>
  <c r="X4331" i="1" s="1"/>
  <c r="W4571" i="1"/>
  <c r="X4571" i="1" s="1"/>
  <c r="W4751" i="1"/>
  <c r="X4751" i="1" s="1"/>
  <c r="W4823" i="1"/>
  <c r="X4823" i="1" s="1"/>
  <c r="W4919" i="1"/>
  <c r="X4919" i="1" s="1"/>
  <c r="W4979" i="1"/>
  <c r="X4979" i="1" s="1"/>
  <c r="W5039" i="1"/>
  <c r="X5039" i="1" s="1"/>
  <c r="W5171" i="1"/>
  <c r="X5171" i="1" s="1"/>
  <c r="W5243" i="1"/>
  <c r="X5243" i="1" s="1"/>
  <c r="W5507" i="1"/>
  <c r="X5507" i="1" s="1"/>
  <c r="W5579" i="1"/>
  <c r="X5579" i="1" s="1"/>
  <c r="W5675" i="1"/>
  <c r="X5675" i="1" s="1"/>
  <c r="W5891" i="1"/>
  <c r="X5891" i="1" s="1"/>
  <c r="W6107" i="1"/>
  <c r="X6107" i="1" s="1"/>
  <c r="W6155" i="1"/>
  <c r="X6155" i="1" s="1"/>
  <c r="W9968" i="1"/>
  <c r="X9968" i="1" s="1"/>
  <c r="W9980" i="1"/>
  <c r="X9980" i="1" s="1"/>
  <c r="W3191" i="1"/>
  <c r="X3191" i="1" s="1"/>
  <c r="W3311" i="1"/>
  <c r="X3311" i="1" s="1"/>
  <c r="W3371" i="1"/>
  <c r="X3371" i="1" s="1"/>
  <c r="W3611" i="1"/>
  <c r="X3611" i="1" s="1"/>
  <c r="W3719" i="1"/>
  <c r="X3719" i="1" s="1"/>
  <c r="W3779" i="1"/>
  <c r="X3779" i="1" s="1"/>
  <c r="W3839" i="1"/>
  <c r="X3839" i="1" s="1"/>
  <c r="W3899" i="1"/>
  <c r="X3899" i="1" s="1"/>
  <c r="W3959" i="1"/>
  <c r="X3959" i="1" s="1"/>
  <c r="W4079" i="1"/>
  <c r="X4079" i="1" s="1"/>
  <c r="W4139" i="1"/>
  <c r="X4139" i="1" s="1"/>
  <c r="W4259" i="1"/>
  <c r="X4259" i="1" s="1"/>
  <c r="W4319" i="1"/>
  <c r="X4319" i="1" s="1"/>
  <c r="W4391" i="1"/>
  <c r="X4391" i="1" s="1"/>
  <c r="W4451" i="1"/>
  <c r="X4451" i="1" s="1"/>
  <c r="W4583" i="1"/>
  <c r="X4583" i="1" s="1"/>
  <c r="W4703" i="1"/>
  <c r="X4703" i="1" s="1"/>
  <c r="W4763" i="1"/>
  <c r="X4763" i="1" s="1"/>
  <c r="W4871" i="1"/>
  <c r="X4871" i="1" s="1"/>
  <c r="W4967" i="1"/>
  <c r="X4967" i="1" s="1"/>
  <c r="W5051" i="1"/>
  <c r="X5051" i="1" s="1"/>
  <c r="W5459" i="1"/>
  <c r="X5459" i="1" s="1"/>
  <c r="W5939" i="1"/>
  <c r="X5939" i="1" s="1"/>
  <c r="W3179" i="1"/>
  <c r="X3179" i="1" s="1"/>
  <c r="W3239" i="1"/>
  <c r="X3239" i="1" s="1"/>
  <c r="W3299" i="1"/>
  <c r="X3299" i="1" s="1"/>
  <c r="W3407" i="1"/>
  <c r="X3407" i="1" s="1"/>
  <c r="W3623" i="1"/>
  <c r="X3623" i="1" s="1"/>
  <c r="W4019" i="1"/>
  <c r="X4019" i="1" s="1"/>
  <c r="W4199" i="1"/>
  <c r="X4199" i="1" s="1"/>
  <c r="W4247" i="1"/>
  <c r="X4247" i="1" s="1"/>
  <c r="W4295" i="1"/>
  <c r="X4295" i="1" s="1"/>
  <c r="W4343" i="1"/>
  <c r="X4343" i="1" s="1"/>
  <c r="W4379" i="1"/>
  <c r="X4379" i="1" s="1"/>
  <c r="W4427" i="1"/>
  <c r="X4427" i="1" s="1"/>
  <c r="W4475" i="1"/>
  <c r="X4475" i="1" s="1"/>
  <c r="W4535" i="1"/>
  <c r="X4535" i="1" s="1"/>
  <c r="W4619" i="1"/>
  <c r="X4619" i="1" s="1"/>
  <c r="W4691" i="1"/>
  <c r="X4691" i="1" s="1"/>
  <c r="W4727" i="1"/>
  <c r="X4727" i="1" s="1"/>
  <c r="W4955" i="1"/>
  <c r="X4955" i="1" s="1"/>
  <c r="W5027" i="1"/>
  <c r="X5027" i="1" s="1"/>
  <c r="W5087" i="1"/>
  <c r="X5087" i="1" s="1"/>
  <c r="W5195" i="1"/>
  <c r="X5195" i="1" s="1"/>
  <c r="W6275" i="1"/>
  <c r="X6275" i="1" s="1"/>
  <c r="W3155" i="1"/>
  <c r="X3155" i="1" s="1"/>
  <c r="W3215" i="1"/>
  <c r="X3215" i="1" s="1"/>
  <c r="W3275" i="1"/>
  <c r="X3275" i="1" s="1"/>
  <c r="W3335" i="1"/>
  <c r="X3335" i="1" s="1"/>
  <c r="W3479" i="1"/>
  <c r="X3479" i="1" s="1"/>
  <c r="W3635" i="1"/>
  <c r="X3635" i="1" s="1"/>
  <c r="W3887" i="1"/>
  <c r="X3887" i="1" s="1"/>
  <c r="W3983" i="1"/>
  <c r="X3983" i="1" s="1"/>
  <c r="W4127" i="1"/>
  <c r="X4127" i="1" s="1"/>
  <c r="W4271" i="1"/>
  <c r="X4271" i="1" s="1"/>
  <c r="W4355" i="1"/>
  <c r="X4355" i="1" s="1"/>
  <c r="W4403" i="1"/>
  <c r="X4403" i="1" s="1"/>
  <c r="W4439" i="1"/>
  <c r="X4439" i="1" s="1"/>
  <c r="W4607" i="1"/>
  <c r="X4607" i="1" s="1"/>
  <c r="W4643" i="1"/>
  <c r="X4643" i="1" s="1"/>
  <c r="W4679" i="1"/>
  <c r="X4679" i="1" s="1"/>
  <c r="W4739" i="1"/>
  <c r="X4739" i="1" s="1"/>
  <c r="W4811" i="1"/>
  <c r="X4811" i="1" s="1"/>
  <c r="W4847" i="1"/>
  <c r="X4847" i="1" s="1"/>
  <c r="W4895" i="1"/>
  <c r="X4895" i="1" s="1"/>
  <c r="W6251" i="1"/>
  <c r="X6251" i="1" s="1"/>
  <c r="W3167" i="1"/>
  <c r="X3167" i="1" s="1"/>
  <c r="W3227" i="1"/>
  <c r="X3227" i="1" s="1"/>
  <c r="W3287" i="1"/>
  <c r="X3287" i="1" s="1"/>
  <c r="W3599" i="1"/>
  <c r="X3599" i="1" s="1"/>
  <c r="W3659" i="1"/>
  <c r="X3659" i="1" s="1"/>
  <c r="W3767" i="1"/>
  <c r="X3767" i="1" s="1"/>
  <c r="W4007" i="1"/>
  <c r="X4007" i="1" s="1"/>
  <c r="W4043" i="1"/>
  <c r="X4043" i="1" s="1"/>
  <c r="W4187" i="1"/>
  <c r="X4187" i="1" s="1"/>
  <c r="W4283" i="1"/>
  <c r="X4283" i="1" s="1"/>
  <c r="W4367" i="1"/>
  <c r="X4367" i="1" s="1"/>
  <c r="W4463" i="1"/>
  <c r="X4463" i="1" s="1"/>
  <c r="W4511" i="1"/>
  <c r="X4511" i="1" s="1"/>
  <c r="W4547" i="1"/>
  <c r="X4547" i="1" s="1"/>
  <c r="W4595" i="1"/>
  <c r="X4595" i="1" s="1"/>
  <c r="W4655" i="1"/>
  <c r="X4655" i="1" s="1"/>
  <c r="W4787" i="1"/>
  <c r="X4787" i="1" s="1"/>
  <c r="W5099" i="1"/>
  <c r="X5099" i="1" s="1"/>
  <c r="W6203" i="1"/>
  <c r="X6203" i="1" s="1"/>
  <c r="W3395" i="1"/>
  <c r="X3395" i="1" s="1"/>
  <c r="W3587" i="1"/>
  <c r="X3587" i="1" s="1"/>
  <c r="W3707" i="1"/>
  <c r="X3707" i="1" s="1"/>
  <c r="W3827" i="1"/>
  <c r="X3827" i="1" s="1"/>
  <c r="W3947" i="1"/>
  <c r="X3947" i="1" s="1"/>
  <c r="W4067" i="1"/>
  <c r="X4067" i="1" s="1"/>
  <c r="W4487" i="1"/>
  <c r="X4487" i="1" s="1"/>
  <c r="W4907" i="1"/>
  <c r="X4907" i="1" s="1"/>
  <c r="W5015" i="1"/>
  <c r="X5015" i="1" s="1"/>
  <c r="W5075" i="1"/>
  <c r="X5075" i="1" s="1"/>
  <c r="W5123" i="1"/>
  <c r="X5123" i="1" s="1"/>
  <c r="W5267" i="1"/>
  <c r="X5267" i="1" s="1"/>
  <c r="W5339" i="1"/>
  <c r="X5339" i="1" s="1"/>
  <c r="W5387" i="1"/>
  <c r="X5387" i="1" s="1"/>
  <c r="W5651" i="1"/>
  <c r="X5651" i="1" s="1"/>
  <c r="W5771" i="1"/>
  <c r="X5771" i="1" s="1"/>
  <c r="W5819" i="1"/>
  <c r="X5819" i="1" s="1"/>
  <c r="W9814" i="1"/>
  <c r="X9814" i="1" s="1"/>
  <c r="W1950" i="1"/>
  <c r="X1950" i="1" s="1"/>
  <c r="W627" i="1"/>
  <c r="X627" i="1" s="1"/>
  <c r="W1023" i="1"/>
  <c r="X1023" i="1" s="1"/>
  <c r="W1227" i="1"/>
  <c r="X1227" i="1" s="1"/>
  <c r="W58" i="1"/>
  <c r="X58" i="1" s="1"/>
  <c r="W118" i="1"/>
  <c r="X118" i="1" s="1"/>
  <c r="W154" i="1"/>
  <c r="X154" i="1" s="1"/>
  <c r="W514" i="1"/>
  <c r="X514" i="1" s="1"/>
  <c r="W526" i="1"/>
  <c r="X526" i="1" s="1"/>
  <c r="W1480" i="1"/>
  <c r="X1480" i="1" s="1"/>
  <c r="W935" i="1"/>
  <c r="X935" i="1" s="1"/>
  <c r="W1043" i="1"/>
  <c r="X1043" i="1" s="1"/>
  <c r="W1079" i="1"/>
  <c r="X1079" i="1" s="1"/>
  <c r="W2015" i="1"/>
  <c r="X2015" i="1" s="1"/>
  <c r="W1618" i="1"/>
  <c r="X1618" i="1" s="1"/>
  <c r="W1654" i="1"/>
  <c r="X1654" i="1" s="1"/>
  <c r="W2159" i="1"/>
  <c r="X2159" i="1" s="1"/>
  <c r="W195" i="1"/>
  <c r="X195" i="1" s="1"/>
  <c r="W1563" i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18943" uniqueCount="545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FLUBLOK 2025-2026</t>
  </si>
  <si>
    <t>DEXCOM G6 TRANSMITTER</t>
  </si>
  <si>
    <t>OMNIPOD 5 LIBRE2 PLUS G6 PODS</t>
  </si>
  <si>
    <t>DEXCOM G7 SENSOR</t>
  </si>
  <si>
    <t>CAPVAXIVE</t>
  </si>
  <si>
    <t>DEXCOM G6 SENSOR</t>
  </si>
  <si>
    <t>FLUZONE 2025-2026</t>
  </si>
  <si>
    <t>ESTRADIOL</t>
  </si>
  <si>
    <t>EMBECTA PEN NEEDLE/NANO 2ND GEN/32G X 4MM</t>
  </si>
  <si>
    <t>PIMECROLIMUS</t>
  </si>
  <si>
    <t>SIMLANDI</t>
  </si>
  <si>
    <t>HEMANGEOL</t>
  </si>
  <si>
    <t>CLOBETASOL PROPIONATE</t>
  </si>
  <si>
    <t>FLUCELVAX 2025-2026</t>
  </si>
  <si>
    <t>AMJEVITA</t>
  </si>
  <si>
    <t>BOOSTRIX</t>
  </si>
  <si>
    <t>ACCU-CHEK SOFTCLIX LANCETS</t>
  </si>
  <si>
    <t>SHINGRIX</t>
  </si>
  <si>
    <t>SODIUM SULFATE/POTASSIUM SULFATE/MAGNESIUM SULFATE</t>
  </si>
  <si>
    <t>TWINRIX</t>
  </si>
  <si>
    <t>DUPIXENT</t>
  </si>
  <si>
    <t>AIMOVIG</t>
  </si>
  <si>
    <t>MOUNJARO</t>
  </si>
  <si>
    <t>TRULICITY</t>
  </si>
  <si>
    <t>KISQALI</t>
  </si>
  <si>
    <t>OZEMPIC</t>
  </si>
  <si>
    <t>REPATHA SURECLICK</t>
  </si>
  <si>
    <t>EPINEPHRINE</t>
  </si>
  <si>
    <t>NURTEC</t>
  </si>
  <si>
    <t>SPIRIVA RESPIMAT</t>
  </si>
  <si>
    <t>TOUJEO MAX SOLOSTAR</t>
  </si>
  <si>
    <t>OTEZLA</t>
  </si>
  <si>
    <t>LYBALVI</t>
  </si>
  <si>
    <t>REXULTI</t>
  </si>
  <si>
    <t>QULIPTA</t>
  </si>
  <si>
    <t>ADVAIR HFA</t>
  </si>
  <si>
    <t>RYBELSUS</t>
  </si>
  <si>
    <t>TRESIBA FLEXTOUCH</t>
  </si>
  <si>
    <t>QVAR REDIHALER</t>
  </si>
  <si>
    <t>BUDESONIDE/FORMOTEROL FUMARATE DIHYDRATE</t>
  </si>
  <si>
    <t>XARELTO</t>
  </si>
  <si>
    <t>ZORYVE</t>
  </si>
  <si>
    <t>FLUOROMETHOLONE</t>
  </si>
  <si>
    <t>FARXIGA</t>
  </si>
  <si>
    <t>XIIDRA</t>
  </si>
  <si>
    <t>TIOTROPIUM BROMIDE</t>
  </si>
  <si>
    <t>SYNJARDY XR</t>
  </si>
  <si>
    <t>JARDIANCE</t>
  </si>
  <si>
    <t>TRELEGY ELLIPTA</t>
  </si>
  <si>
    <t>CEFIXIME</t>
  </si>
  <si>
    <t>JANUVIA</t>
  </si>
  <si>
    <t>INSULIN LISPRO KWIKPEN</t>
  </si>
  <si>
    <t>HUMALOG KWIKPEN</t>
  </si>
  <si>
    <t>MIRABEGRON ER</t>
  </si>
  <si>
    <t>ELIQUIS</t>
  </si>
  <si>
    <t>ELIQUIS STARTER PACK</t>
  </si>
  <si>
    <t>DIFLUPREDNATE</t>
  </si>
  <si>
    <t>LINZESS</t>
  </si>
  <si>
    <t>CIPROFLOXACIN/DEXAMETHASONE</t>
  </si>
  <si>
    <t>DOTTI</t>
  </si>
  <si>
    <t>LYLLANA</t>
  </si>
  <si>
    <t>BREO ELLIPTA</t>
  </si>
  <si>
    <t>LANTUS SOLOSTAR</t>
  </si>
  <si>
    <t>JANUMET</t>
  </si>
  <si>
    <t>SCOPOLAMINE</t>
  </si>
  <si>
    <t>PREDNISOLONE ACETATE</t>
  </si>
  <si>
    <t>LISDEXAMFETAMINE DIMESYLATE</t>
  </si>
  <si>
    <t>CALCIPOTRIENE</t>
  </si>
  <si>
    <t>AZELASTINE HYDROCHLORIDE/FLUTICASONE PROPIONATE</t>
  </si>
  <si>
    <t>INSULIN LISPRO</t>
  </si>
  <si>
    <t>ALBUTEROL SULFATE HFA</t>
  </si>
  <si>
    <t>METHYLPHENIDATE HYDROCHLORIDE ER (LA)</t>
  </si>
  <si>
    <t>DEXMETHYLPHENIDATE HYDROCHLORIDE ER</t>
  </si>
  <si>
    <t>RISEDRONATE SODIUM</t>
  </si>
  <si>
    <t>BUPRENORPHINE HYDROCHLORIDE/NALOXONE HYDROCHLORIDE</t>
  </si>
  <si>
    <t>ARMOUR THYROID</t>
  </si>
  <si>
    <t>TROSPIUM CHLORIDE ER</t>
  </si>
  <si>
    <t>LATANOPROST</t>
  </si>
  <si>
    <t>ISOTRETINOIN</t>
  </si>
  <si>
    <t>FLUTICASONE PROPIONATE/SALMETEROL</t>
  </si>
  <si>
    <t>SYNTHROID</t>
  </si>
  <si>
    <t>CYCLOSPORINE</t>
  </si>
  <si>
    <t>CYANOCOBALAMIN</t>
  </si>
  <si>
    <t>ACETIC ACID</t>
  </si>
  <si>
    <t>CEFPODOXIME PROXETIL</t>
  </si>
  <si>
    <t>KETOROLAC TROMETHAMINE</t>
  </si>
  <si>
    <t>OFLOXACIN</t>
  </si>
  <si>
    <t>SIROLIMUS</t>
  </si>
  <si>
    <t>NALTREXONE HYDROCHLORIDE</t>
  </si>
  <si>
    <t>OLMESARTAN MEDOXOMIL/AMLODIPINE/HYDROCHLOROTHIAZIDE</t>
  </si>
  <si>
    <t>VILAZODONE HYDROCHLORIDE</t>
  </si>
  <si>
    <t>NP THYROID 120</t>
  </si>
  <si>
    <t>FLUOCINONIDE</t>
  </si>
  <si>
    <t>TIMOLOL MALEATE</t>
  </si>
  <si>
    <t>NARATRIPTAN HCL</t>
  </si>
  <si>
    <t>TACROLIMUS</t>
  </si>
  <si>
    <t>TRETINOIN</t>
  </si>
  <si>
    <t>OSELTAMIVIR PHOSPHATE</t>
  </si>
  <si>
    <t>IPRATROPIUM BROMIDE</t>
  </si>
  <si>
    <t>METHYLPHENIDATE HYDROCHLORIDE ER (OSM)</t>
  </si>
  <si>
    <t>METHYLPHENIDATE HYDROCHLORIDE ER (DIF)</t>
  </si>
  <si>
    <t>FAMCICLOVIR</t>
  </si>
  <si>
    <t>TEMAZEPAM</t>
  </si>
  <si>
    <t>SACUBITRIL/VALSARTAN</t>
  </si>
  <si>
    <t>BRIMONIDINE TARTRATE</t>
  </si>
  <si>
    <t>AMINOCAPROIC ACID</t>
  </si>
  <si>
    <t>ESTRADIOL/NORETHINDRONE ACETATE</t>
  </si>
  <si>
    <t>LUBIPROSTONE</t>
  </si>
  <si>
    <t>MISOPROSTOL</t>
  </si>
  <si>
    <t>KETOCONAZOLE</t>
  </si>
  <si>
    <t>COLESTIPOL HYDROCHLORIDE</t>
  </si>
  <si>
    <t>NP THYROID 60</t>
  </si>
  <si>
    <t>AMPHETAMINE/DEXTROAMPHETAMINE</t>
  </si>
  <si>
    <t>FLUOROURACIL</t>
  </si>
  <si>
    <t>AZITHROMYCIN</t>
  </si>
  <si>
    <t>THYROID</t>
  </si>
  <si>
    <t>ATOMOXETINE</t>
  </si>
  <si>
    <t>FLUCONAZOLE</t>
  </si>
  <si>
    <t>DILTIAZEM HYDROCHLORIDE ER</t>
  </si>
  <si>
    <t>HYDROCORTISONE</t>
  </si>
  <si>
    <t>AZELAIC ACID</t>
  </si>
  <si>
    <t>NP THYROID 15</t>
  </si>
  <si>
    <t>BUDESONIDE</t>
  </si>
  <si>
    <t>DEXAMETHASONE</t>
  </si>
  <si>
    <t>RIZATRIPTAN BENZOATE</t>
  </si>
  <si>
    <t>ICOSAPENT ETHYL</t>
  </si>
  <si>
    <t>CEFDINIR</t>
  </si>
  <si>
    <t>POLYMYXIN B SULFATE/TRIMETHOPRIM SULFATE</t>
  </si>
  <si>
    <t>SUMATRIPTAN SUCCINATE</t>
  </si>
  <si>
    <t>TICAGRELOR</t>
  </si>
  <si>
    <t>FLUTICASONE PROPIONATE</t>
  </si>
  <si>
    <t>ATOMOXETINE HYDROCHLORIDE</t>
  </si>
  <si>
    <t>CEFUROXIME AXETIL</t>
  </si>
  <si>
    <t>HALOBETASOL PROPIONATE</t>
  </si>
  <si>
    <t>DESVENLAFAXINE ER</t>
  </si>
  <si>
    <t>PROGESTERONE</t>
  </si>
  <si>
    <t>VALACYCLOVIR HYDROCHLORIDE</t>
  </si>
  <si>
    <t>DESMOPRESSIN ACETATE</t>
  </si>
  <si>
    <t>NYSTATIN</t>
  </si>
  <si>
    <t>EPLERENONE</t>
  </si>
  <si>
    <t>NITROFURANTOIN MONOHYDRATE/MACROCRYSTALS</t>
  </si>
  <si>
    <t>NITROFURANTOIN MONOHYDRATE</t>
  </si>
  <si>
    <t>NYSTATIN/TRIAMCINOLONE ACETONIDE</t>
  </si>
  <si>
    <t>AMLODIPINE/OLMESARTAN MEDOXOMIL</t>
  </si>
  <si>
    <t>AMOXICILLIN/CLAVULANATE POTASSIUM</t>
  </si>
  <si>
    <t>NORETHINDRONE ACETATE</t>
  </si>
  <si>
    <t>CEFADROXIL</t>
  </si>
  <si>
    <t>CLINDAMYCIN PHOSPHATE</t>
  </si>
  <si>
    <t>METRONIDAZOLE</t>
  </si>
  <si>
    <t>AZELASTINE HYDROCHLORIDE</t>
  </si>
  <si>
    <t>PYRIDOSTIGMINE BROMIDE</t>
  </si>
  <si>
    <t>LEVALBUTEROL HYDROCHLORIDE</t>
  </si>
  <si>
    <t>LEVALBUTEROL HCL</t>
  </si>
  <si>
    <t>ALENDRONATE SODIUM</t>
  </si>
  <si>
    <t>HYDROCODONE BITARTRATE/ACETAMINOPHEN</t>
  </si>
  <si>
    <t>TRIAMCINOLONE ACETONIDE</t>
  </si>
  <si>
    <t>ALBUTEROL SULFATE</t>
  </si>
  <si>
    <t>DOXYCYCLINE MONOHYDRATE</t>
  </si>
  <si>
    <t>ACETAMINOPHEN/CODEINE PHOSPHATE</t>
  </si>
  <si>
    <t>LIOTHYRONINE SODIUM</t>
  </si>
  <si>
    <t>METHYLPHENIDATE HYDROCHLORIDE</t>
  </si>
  <si>
    <t>FLUVOXAMINE MALEATE</t>
  </si>
  <si>
    <t>CLOTRIMAZOLE/BETAMETHASONE DIPROPIONATE</t>
  </si>
  <si>
    <t>OLMESARTAN MEDOXOMIL/HYDROCHLOROTHIAZIDE</t>
  </si>
  <si>
    <t>LITHIUM CARBONATE ER</t>
  </si>
  <si>
    <t>TADALAFIL</t>
  </si>
  <si>
    <t>AUROVELA 24 FE</t>
  </si>
  <si>
    <t>TIADYLT ER</t>
  </si>
  <si>
    <t>LABETALOL HYDROCHLORIDE</t>
  </si>
  <si>
    <t>IRBESARTAN/HYDROCHLOROTHIAZIDE</t>
  </si>
  <si>
    <t>FEBUXOSTAT</t>
  </si>
  <si>
    <t>HYDROXYUREA</t>
  </si>
  <si>
    <t>GUANFACINE HYDROCHLORIDE ER</t>
  </si>
  <si>
    <t>PROCHLORPERAZINE MALEATE</t>
  </si>
  <si>
    <t>BISOPROLOL FUMARATE/HYDROCHLOROTHIAZIDE</t>
  </si>
  <si>
    <t>DOFETILIDE</t>
  </si>
  <si>
    <t>VALSARTAN</t>
  </si>
  <si>
    <t>SPIRONOLACTONE</t>
  </si>
  <si>
    <t>SUCRALFATE</t>
  </si>
  <si>
    <t>CLINDAMYCIN HYDROCHLORIDE</t>
  </si>
  <si>
    <t>PREDNISONE</t>
  </si>
  <si>
    <t>ISOSORBIDE DINITRATE</t>
  </si>
  <si>
    <t>MINOXIDIL</t>
  </si>
  <si>
    <t>SOLIFENACIN SUCCINATE</t>
  </si>
  <si>
    <t>OMEGA-3-ACID ETHYL ESTERS</t>
  </si>
  <si>
    <t>GUANFACINE HYDROCHLORIDE</t>
  </si>
  <si>
    <t>DIVALPROEX SODIUM ER</t>
  </si>
  <si>
    <t>BISOPROLOL FUMARATE</t>
  </si>
  <si>
    <t>AMOXICILLIN</t>
  </si>
  <si>
    <t>RANOLAZINE ER</t>
  </si>
  <si>
    <t>CALCITRIOL</t>
  </si>
  <si>
    <t>HYDROXYCHLOROQUINE SULFATE</t>
  </si>
  <si>
    <t>PHENAZOPYRIDINE HYDROCHLORIDE</t>
  </si>
  <si>
    <t>METHOTREXATE SODIUM</t>
  </si>
  <si>
    <t>ONDANSETRON ODT</t>
  </si>
  <si>
    <t>AMLODIPINE BESYLATE/BENAZEPRIL HYDROCHLORIDE</t>
  </si>
  <si>
    <t>TELMISARTAN</t>
  </si>
  <si>
    <t>PRAVASTATIN SODIUM</t>
  </si>
  <si>
    <t>NITROGLYCERIN</t>
  </si>
  <si>
    <t>DIPHENOXYLATE HYDROCHLORIDE/ATROPINE SULFATE</t>
  </si>
  <si>
    <t>DOXYCYCLINE HYCLATE</t>
  </si>
  <si>
    <t>MEDROXYPROGESTERONE ACETATE</t>
  </si>
  <si>
    <t>DIGOXIN</t>
  </si>
  <si>
    <t>ANASTROZOLE</t>
  </si>
  <si>
    <t>LETROZOLE</t>
  </si>
  <si>
    <t>MYCOPHENOLATE MOFETIL</t>
  </si>
  <si>
    <t>ISIBLOOM</t>
  </si>
  <si>
    <t>ESOMEPRAZOLE MAGNESIUM DR</t>
  </si>
  <si>
    <t>PHENYTOIN SODIUM EXTENDED</t>
  </si>
  <si>
    <t>METOPROLOL TARTRATE</t>
  </si>
  <si>
    <t>LEVOFLOXACIN</t>
  </si>
  <si>
    <t>BUTALBITAL/ACETAMINOPHEN/CAFFEINE</t>
  </si>
  <si>
    <t>VALSARTAN/HYDROCHLOROTHIAZIDE</t>
  </si>
  <si>
    <t>POTASSIUM CHLORIDE ER</t>
  </si>
  <si>
    <t>SILDENAFIL CITRATE</t>
  </si>
  <si>
    <t>MUPIROCIN</t>
  </si>
  <si>
    <t>NEBIVOLOL HYDROCHLORIDE</t>
  </si>
  <si>
    <t>BETHANECHOL CHLORIDE</t>
  </si>
  <si>
    <t>HYDROXYZINE HYDROCHLORIDE</t>
  </si>
  <si>
    <t>TRI-SPRINTEC</t>
  </si>
  <si>
    <t>AZATHIOPRINE</t>
  </si>
  <si>
    <t>VENLAFAXINE HYDROCHLORIDE ER</t>
  </si>
  <si>
    <t>INDOMETHACIN</t>
  </si>
  <si>
    <t>BUPROPION HYDROCHLORIDE ER (XL)</t>
  </si>
  <si>
    <t>CEPHALEXIN</t>
  </si>
  <si>
    <t>METHIMAZOLE</t>
  </si>
  <si>
    <t>DULOXETINE HYDROCHLORIDE DR</t>
  </si>
  <si>
    <t>CIPROFLOXACIN HYDROCHLORIDE</t>
  </si>
  <si>
    <t>OLMESARTAN MEDOXOMIL</t>
  </si>
  <si>
    <t>AMIODARONE HYDROCHLORIDE</t>
  </si>
  <si>
    <t>NORTRIPTYLINE HYDROCHLORIDE</t>
  </si>
  <si>
    <t>NIFEDIPINE ER</t>
  </si>
  <si>
    <t>FENOFIBRATE</t>
  </si>
  <si>
    <t>OXYCODONE/ACETAMINOPHEN</t>
  </si>
  <si>
    <t>METHYLPREDNISOLONE DOSE PACK</t>
  </si>
  <si>
    <t>VITAMIN D</t>
  </si>
  <si>
    <t>LEVETIRACETAM</t>
  </si>
  <si>
    <t>TRI-LO-MILI</t>
  </si>
  <si>
    <t>AMITRIPTYLINE HYDROCHLORIDE</t>
  </si>
  <si>
    <t>FLECAINIDE ACETATE</t>
  </si>
  <si>
    <t>GLYCOPYRROLATE</t>
  </si>
  <si>
    <t>PAROXETINE HCL</t>
  </si>
  <si>
    <t>PREDNISOLONE SODIUM PHOSPHATE</t>
  </si>
  <si>
    <t>OXYBUTYNIN CHLORIDE ER</t>
  </si>
  <si>
    <t>BENZONATATE</t>
  </si>
  <si>
    <t>LANSOPRAZOLE</t>
  </si>
  <si>
    <t>ZONISAMIDE</t>
  </si>
  <si>
    <t>PENICILLIN V POTASSIUM</t>
  </si>
  <si>
    <t>ARIPIPRAZOLE</t>
  </si>
  <si>
    <t>ONDANSETRON HYDROCHLORIDE</t>
  </si>
  <si>
    <t>SIMVASTATIN</t>
  </si>
  <si>
    <t>TRIAMTERENE/HYDROCHLOROTHIAZIDE</t>
  </si>
  <si>
    <t>VENLAFAXINE HCL</t>
  </si>
  <si>
    <t>RAMIPRIL</t>
  </si>
  <si>
    <t>PIOGLITAZONE HYDROCHLORIDE</t>
  </si>
  <si>
    <t>JENCYCLA</t>
  </si>
  <si>
    <t>MELEYA</t>
  </si>
  <si>
    <t>ACYCLOVIR</t>
  </si>
  <si>
    <t>OXYCODONE HYDROCHLORIDE</t>
  </si>
  <si>
    <t>ESZOPICLONE</t>
  </si>
  <si>
    <t>LIDOCAINE HYDROCHLORIDE VISCOUS</t>
  </si>
  <si>
    <t>MIRTAZAPINE</t>
  </si>
  <si>
    <t>METOPROLOL SUCCINATE ER</t>
  </si>
  <si>
    <t>CELECOXIB</t>
  </si>
  <si>
    <t>CHLORTHALIDONE</t>
  </si>
  <si>
    <t>PROPRANOLOL HYDROCHLORIDE</t>
  </si>
  <si>
    <t>LEVOTHYROXINE SODIUM</t>
  </si>
  <si>
    <t>LOSARTAN POTASSIUM/HYDROCHLOROTHIAZIDE</t>
  </si>
  <si>
    <t>BUPROPION HYDROCHLORIDE ER (SR)</t>
  </si>
  <si>
    <t>HYDROXYZINE PAMOATE</t>
  </si>
  <si>
    <t>DICYCLOMINE HYDROCHLORIDE</t>
  </si>
  <si>
    <t>BENAZEPRIL HYDROCHLORIDE</t>
  </si>
  <si>
    <t>GLIPIZIDE ER</t>
  </si>
  <si>
    <t>EZETIMIBE</t>
  </si>
  <si>
    <t>TORSEMIDE</t>
  </si>
  <si>
    <t>BROMPHEN/PSEUDOEPHEDRINE HCL/DEXTROMETHORPHAN HYDROBROMIDE</t>
  </si>
  <si>
    <t>OMEPRAZOLE DR</t>
  </si>
  <si>
    <t>ATORVASTATIN CALCIUM</t>
  </si>
  <si>
    <t>PAROXETINE HYDROCHLORIDE</t>
  </si>
  <si>
    <t>ISOSORBIDE MONONITRATE ER</t>
  </si>
  <si>
    <t>MONTELUKAST SODIUM</t>
  </si>
  <si>
    <t>FINASTERIDE</t>
  </si>
  <si>
    <t>LAMOTRIGINE</t>
  </si>
  <si>
    <t>CYPROHEPTADINE HYDROCHLORIDE</t>
  </si>
  <si>
    <t>ROSUVASTATIN CALCIUM</t>
  </si>
  <si>
    <t>ESCITALOPRAM OXALATE</t>
  </si>
  <si>
    <t>ALLOPURINOL</t>
  </si>
  <si>
    <t>NAPROXEN</t>
  </si>
  <si>
    <t>AMMONIUM LACTATE</t>
  </si>
  <si>
    <t>FLUOXETINE HYDROCHLORIDE</t>
  </si>
  <si>
    <t>PREGABALIN</t>
  </si>
  <si>
    <t>TOPIRAMATE</t>
  </si>
  <si>
    <t>LEVOCETIRIZINE DIHYDROCHLORIDE</t>
  </si>
  <si>
    <t>CLOPIDOGREL</t>
  </si>
  <si>
    <t>IBUPROFEN</t>
  </si>
  <si>
    <t>ROPINIROLE HCL</t>
  </si>
  <si>
    <t>LOVASTATIN</t>
  </si>
  <si>
    <t>LISINOPRIL</t>
  </si>
  <si>
    <t>SERTRALINE HYDROCHLORIDE</t>
  </si>
  <si>
    <t>DILTIAZEM HCL</t>
  </si>
  <si>
    <t>TAMSULOSIN HYDROCHLORIDE</t>
  </si>
  <si>
    <t>FAMOTIDINE</t>
  </si>
  <si>
    <t>OMEPRAZOLE</t>
  </si>
  <si>
    <t>TRAZODONE HYDROCHLORIDE</t>
  </si>
  <si>
    <t>DONEPEZIL HCL</t>
  </si>
  <si>
    <t>PROMETHAZINE HYDROCHLORIDE</t>
  </si>
  <si>
    <t>BUSPIRONE HYDROCHLORIDE</t>
  </si>
  <si>
    <t>SULFAMETHOXAZOLE/TRIMETHOPRIM DS</t>
  </si>
  <si>
    <t>LORAZEPAM</t>
  </si>
  <si>
    <t>OXYBUTYNIN CHLORIDE</t>
  </si>
  <si>
    <t>PANTOPRAZOLE SODIUM</t>
  </si>
  <si>
    <t>CITALOPRAM HYDROBROMIDE</t>
  </si>
  <si>
    <t>METHOCARBAMOL</t>
  </si>
  <si>
    <t>PROMETHAZINE HYDROCHLORIDE/DEXTROMETHORPHAN HYDROBROMIDE</t>
  </si>
  <si>
    <t>PROMETHAZINE/DEXTROMETHORPHAN</t>
  </si>
  <si>
    <t>ROPINIROLE HYDROCHLORIDE</t>
  </si>
  <si>
    <t>PROMETHAZINE DM</t>
  </si>
  <si>
    <t>LOSARTAN POTASSIUM</t>
  </si>
  <si>
    <t>ATENOLOL</t>
  </si>
  <si>
    <t>LISINOPRIL/HYDROCHLOROTHIAZIDE</t>
  </si>
  <si>
    <t>HYDROCHLOROTHIAZIDE</t>
  </si>
  <si>
    <t>SERTRALINE HCL</t>
  </si>
  <si>
    <t>GLIMEPIRIDE</t>
  </si>
  <si>
    <t>ZOLPIDEM TARTRATE</t>
  </si>
  <si>
    <t>QUETIAPINE FUMARATE</t>
  </si>
  <si>
    <t>GABAPENTIN</t>
  </si>
  <si>
    <t>TIZANIDINE HYDROCHLORIDE</t>
  </si>
  <si>
    <t>BACLOFEN</t>
  </si>
  <si>
    <t>FUROSEMIDE</t>
  </si>
  <si>
    <t>CODEINE/GUAIFENESIN</t>
  </si>
  <si>
    <t>GUAIFENESIN/CODEINE</t>
  </si>
  <si>
    <t>CARVEDILOL</t>
  </si>
  <si>
    <t>DIAZEPAM</t>
  </si>
  <si>
    <t>METFORMIN HYDROCHLORIDE ER</t>
  </si>
  <si>
    <t>ALPRAZOLAM</t>
  </si>
  <si>
    <t>CLONIDINE HYDROCHLORIDE</t>
  </si>
  <si>
    <t>METFORMIN HYDROCHLORIDE</t>
  </si>
  <si>
    <t>LACTULOSE</t>
  </si>
  <si>
    <t>POLYETHYLENE GLYCOL 3350</t>
  </si>
  <si>
    <t>TRAMADOL HYDROCHLORIDE</t>
  </si>
  <si>
    <t>CLONAZEPAM</t>
  </si>
  <si>
    <t>CYCLOBENZAPRINE HYDROCHLORIDE</t>
  </si>
  <si>
    <t>FOLIC ACID</t>
  </si>
  <si>
    <t>MELOXICAM</t>
  </si>
  <si>
    <t>AMLODIPINE BESYLATE</t>
  </si>
  <si>
    <t>ASPIRIN LOW DOSE</t>
  </si>
  <si>
    <t>CHLORHEXIDINE GLUCONATE</t>
  </si>
  <si>
    <t>PEG-3350/ELECTROLYTES</t>
  </si>
  <si>
    <t>WALMART PHARMACY 10-4372 104372</t>
  </si>
  <si>
    <t>WALMART PHARMACY 10-2823 102823</t>
  </si>
  <si>
    <t>WALMART PHARMACY 10-1782 101782</t>
  </si>
  <si>
    <t>SHENANDOAH PHARMACY</t>
  </si>
  <si>
    <t>WALMART PHARMACY 10-3215 103215</t>
  </si>
  <si>
    <t>WALGREENS #17319 17319</t>
  </si>
  <si>
    <t>REEDS PHARMACY LLC 1</t>
  </si>
  <si>
    <t>WALMART PHARMACY 10-4278 104278</t>
  </si>
  <si>
    <t>WALMART PHARMACY 10-1653 101653</t>
  </si>
  <si>
    <t>COX FAMILY PHARMACY 3</t>
  </si>
  <si>
    <t>WALGREENS #12277 12277</t>
  </si>
  <si>
    <t>CVS PHARMACY #02148 02148</t>
  </si>
  <si>
    <t>GIANT EAGLE PHARMACY #0058 0058</t>
  </si>
  <si>
    <t>WVUH SPECIALTY PHARMACY &amp; HOME INFUSION</t>
  </si>
  <si>
    <t>CVS PHARMACY #01308 01308</t>
  </si>
  <si>
    <t>CVS PHARMACY #17565 17565</t>
  </si>
  <si>
    <t>THOMAS HEALTH PHARMACY AT ASHTON</t>
  </si>
  <si>
    <t>WALMART PHARMACY 10-2852 102852</t>
  </si>
  <si>
    <t>CVS PHARMACY #04207 04207</t>
  </si>
  <si>
    <t>WALGREENS #19991 19991</t>
  </si>
  <si>
    <t>SOUTH BERKELEY PHARMACY</t>
  </si>
  <si>
    <t>WALMART PHARMACY 10-2036 102036</t>
  </si>
  <si>
    <t>CVS PHARMACY #04419 04419</t>
  </si>
  <si>
    <t>CVS PHARMACY #03480 03480</t>
  </si>
  <si>
    <t>CHAMPION PHARMACY AND WELLNESS</t>
  </si>
  <si>
    <t>SAMS PHARMACY 10-6373 106373</t>
  </si>
  <si>
    <t>WALGREENS #17353 17353</t>
  </si>
  <si>
    <t>HIGHLANDER PHARMACY</t>
  </si>
  <si>
    <t>DAVIS BROTHERS PHARMACY - CHESTER</t>
  </si>
  <si>
    <t>CVS PHARMACY #07792 07792</t>
  </si>
  <si>
    <t>WALMART PHARMACY 10-1948 101948</t>
  </si>
  <si>
    <t>WALGREENS #18344 18344</t>
  </si>
  <si>
    <t>WALGREENS #19614 19614</t>
  </si>
  <si>
    <t>WALMART PHARMACY 10-1522 101522</t>
  </si>
  <si>
    <t>FAMILY CARE PHARMACY</t>
  </si>
  <si>
    <t>CVS PHARMACY #06278 06278</t>
  </si>
  <si>
    <t>UNITED PHARMACY</t>
  </si>
  <si>
    <t>CAMC PHARMACY #3-CANCER CENTER</t>
  </si>
  <si>
    <t>GOOD LIFE APOTHECARY, INC</t>
  </si>
  <si>
    <t>VILLAGE PHARMACY</t>
  </si>
  <si>
    <t>CVS PHARMACY #06274 06274</t>
  </si>
  <si>
    <t>MARTINS PHARMACY 6107</t>
  </si>
  <si>
    <t>WALGREENS #17117 17117</t>
  </si>
  <si>
    <t>THOMAS FAMILY PHARMACY</t>
  </si>
  <si>
    <t>WALMART PHARMACY 10-1360 101360</t>
  </si>
  <si>
    <t>WALGREENS # 19108 19108</t>
  </si>
  <si>
    <t>WALGREENS #11750 11750</t>
  </si>
  <si>
    <t>VALLEY HEALTH CARE PHARMACY ELKINS 02</t>
  </si>
  <si>
    <t>ANILE PHARMACY INC, MSI 2085 2085</t>
  </si>
  <si>
    <t>MED RX</t>
  </si>
  <si>
    <t>CVS PHARMACY #06280 06280</t>
  </si>
  <si>
    <t>MOUNDSVILLE PHARMACY</t>
  </si>
  <si>
    <t>FOLLANSBEE PHARMACY, MEDICINE SHOPPE 2075 2075</t>
  </si>
  <si>
    <t>WALGREENS # 17738 17738</t>
  </si>
  <si>
    <t>WALMART PHARMACY 10-2576 102576</t>
  </si>
  <si>
    <t>CVS PHARMACY #05947 05947</t>
  </si>
  <si>
    <t>WALGREENS #17426 17426</t>
  </si>
  <si>
    <t>CVS PHARMACY #10124 10124</t>
  </si>
  <si>
    <t>GIANT EAGLE PHARMACY #0059 0059</t>
  </si>
  <si>
    <t>MEDICAL ARTS PHARMACY</t>
  </si>
  <si>
    <t>DAVIS BROTHERS PHARMACY</t>
  </si>
  <si>
    <t>WALMART PHARMACY 10-2566 102566</t>
  </si>
  <si>
    <t>CVS PHARMACY 06306</t>
  </si>
  <si>
    <t>WALGREENS #17408 17408</t>
  </si>
  <si>
    <t>CVS PHARMACY #16609 16609</t>
  </si>
  <si>
    <t>MEDICAL CENTER PHARMACY</t>
  </si>
  <si>
    <t>CVS PHARMACY #03475 03475</t>
  </si>
  <si>
    <t>WALGREENS #11677 11677</t>
  </si>
  <si>
    <t>VALLEY HEALTH PHARMACY</t>
  </si>
  <si>
    <t>KROGER PHARMACY #725 02900725</t>
  </si>
  <si>
    <t>KROGER PHARMACY N-202 01600202</t>
  </si>
  <si>
    <t>CVS PHARMACY #03186 03186</t>
  </si>
  <si>
    <t>RIVER VALLEY HEALTH AND WELLNESS CENTER</t>
  </si>
  <si>
    <t>WALGREENS #19653 19653</t>
  </si>
  <si>
    <t>MEDICAL PARK PHARMACY</t>
  </si>
  <si>
    <t>WALMART PHARMACY 10-4423 104423</t>
  </si>
  <si>
    <t>WALGREENS #19676 19676</t>
  </si>
  <si>
    <t>WALMART PHARMACY 10-5088 105088</t>
  </si>
  <si>
    <t>GOMPERS PHARMACY INC</t>
  </si>
  <si>
    <t>CVS PHARMACY #04159 04159</t>
  </si>
  <si>
    <t>SHADY SPRING PHARMACY</t>
  </si>
  <si>
    <t>CVS PHARMACY #06313 06313</t>
  </si>
  <si>
    <t>CVS PHARMACY #04425 04425</t>
  </si>
  <si>
    <t>CAMC PHARMACY-MEM LOCATION 1</t>
  </si>
  <si>
    <t>WALGREENS #12454 12454</t>
  </si>
  <si>
    <t>CVS PHARMACY #05961 05961</t>
  </si>
  <si>
    <t>WEIS PHARMACY 183</t>
  </si>
  <si>
    <t>MARSHALL PHARMACY INC.</t>
  </si>
  <si>
    <t>RPHV LLC</t>
  </si>
  <si>
    <t>SAMS PHARMACY 10-6457 106457</t>
  </si>
  <si>
    <t>WATERFRONT FAMILY PHARMACY</t>
  </si>
  <si>
    <t>WALGREENS # 18959 18959</t>
  </si>
  <si>
    <t>WALGREENS #17409 17409</t>
  </si>
  <si>
    <t>WEIS PHARMACY #238 238</t>
  </si>
  <si>
    <t>KROGER PHARMACY #977 01600977</t>
  </si>
  <si>
    <t>WALMART PHARMACY 10-1714 101714</t>
  </si>
  <si>
    <t>PMH PHARMACY</t>
  </si>
  <si>
    <t>MOUNTAINEER PHARMACY</t>
  </si>
  <si>
    <t>CVS PHARMACY #04136 04136</t>
  </si>
  <si>
    <t>WALGREENS #11978 11978</t>
  </si>
  <si>
    <t>WALGREENS #17949 17949</t>
  </si>
  <si>
    <t>HICKMANS PHARMACY</t>
  </si>
  <si>
    <t>BIG FOUR DRUG STORE</t>
  </si>
  <si>
    <t>WALGREENS #19090 19090</t>
  </si>
  <si>
    <t>WALMART PHARMACY 10-2244 102244</t>
  </si>
  <si>
    <t>CVS PHARMACY #06276 06276</t>
  </si>
  <si>
    <t>TRAUBERT'S PHARMACY</t>
  </si>
  <si>
    <t>CVS PHARMACY #07649 07649</t>
  </si>
  <si>
    <t>CVS PHARMACY #04021 04021</t>
  </si>
  <si>
    <t>THE MEDICINE SHOPPE PHARMACY 0290</t>
  </si>
  <si>
    <t>ELM GROVE PHARMACY, MEDICAP 8426 8426</t>
  </si>
  <si>
    <t>CVS PHARMACY #01428 01428</t>
  </si>
  <si>
    <t>CVS PHARMACY #17308 17308</t>
  </si>
  <si>
    <t>CVS PHARMACY #06281 06281</t>
  </si>
  <si>
    <t>WALMART PHARMACY 10-2083 102083</t>
  </si>
  <si>
    <t>WALGREENS # 17111 17111</t>
  </si>
  <si>
    <t>CVS PHARMACY #07124 07124</t>
  </si>
  <si>
    <t>CVS PHARMACY #04244 04244</t>
  </si>
  <si>
    <t>WALGREENS #17855 17855</t>
  </si>
  <si>
    <t>WALGREENS #11977 11977</t>
  </si>
  <si>
    <t>BONDS DRUG STORE INC</t>
  </si>
  <si>
    <t>CVS PHARMACY #01429 01429</t>
  </si>
  <si>
    <t>CVS PHARMACY #04432 04432</t>
  </si>
  <si>
    <t>THE PHARMACY @ HIMG</t>
  </si>
  <si>
    <t>HIGHLAND PHARMACY AND WELLNESS</t>
  </si>
  <si>
    <t>WALMART PHARMACY 10-2696 102696</t>
  </si>
  <si>
    <t>KINES FAMILY PHARMACY</t>
  </si>
  <si>
    <t>SHEPHERDSTOWN PHARMACY</t>
  </si>
  <si>
    <t>CVS PHARMACY #10566 10566</t>
  </si>
  <si>
    <t>CVS PHARMACY #06310 06310</t>
  </si>
  <si>
    <t>KROGER PHARMACY N-562 01600562</t>
  </si>
  <si>
    <t>WALGREENS #12276 12276</t>
  </si>
  <si>
    <t>WALGREENS #15189 15189</t>
  </si>
  <si>
    <t>CVS PHARMACY #06277 06277</t>
  </si>
  <si>
    <t>WALGREENS #19709 19709</t>
  </si>
  <si>
    <t>ACCESSHEALTH PHARMACY PRINCETON</t>
  </si>
  <si>
    <t>FOUR SEASONS PHARMACY</t>
  </si>
  <si>
    <t>CVS PHARMACY #10364 10364</t>
  </si>
  <si>
    <t>BMH COMFORT PHARMACY</t>
  </si>
  <si>
    <t>ACCESSHEALTH PHARMACY MABSCOTT</t>
  </si>
  <si>
    <t>GREENBRIER MEDICAL ARTS PHARMACY-WSS</t>
  </si>
  <si>
    <t>WALMART PHARMACY 10-1351 101351</t>
  </si>
  <si>
    <t>WALMART PHARMACY 10-1703 101703</t>
  </si>
  <si>
    <t>WALMART PHARMACY 10-2833 102833</t>
  </si>
  <si>
    <t>WALGREENS #17700 17700</t>
  </si>
  <si>
    <t>CLARK'S FAMILY PHARMACY INC.</t>
  </si>
  <si>
    <t>BOONE MEMORIAL HOSPITAL OUTPATIENT PHARMACY 01</t>
  </si>
  <si>
    <t>PIERPONT LANDING PHARMACY</t>
  </si>
  <si>
    <t>WALGREENS #12678 12678</t>
  </si>
  <si>
    <t>WALMART PHARMACY 10-4277 104277</t>
  </si>
  <si>
    <t>CAMC PHARMACY #2-GEN LOCATION 2</t>
  </si>
  <si>
    <t>CVS PHARMACY #05957 05957</t>
  </si>
  <si>
    <t>MEDICINE CABINET PHARMACY</t>
  </si>
  <si>
    <t>WALGREENS #18275 18275</t>
  </si>
  <si>
    <t>WALGREENS #9343 9343</t>
  </si>
  <si>
    <t>CVS PHARMACY #03439 03439</t>
  </si>
  <si>
    <t>TRI COUNTY PHARMACY</t>
  </si>
  <si>
    <t>BLUEWELLS FAMILY PHARMACY</t>
  </si>
  <si>
    <t>WALMART PHARMACY 10-5296 105296</t>
  </si>
  <si>
    <t>KANAWHA CITY HEALTH CENTER PHARMACY</t>
  </si>
  <si>
    <t>TRI STATE PHARMACY, MEDICINE SHOPPE 2074 2074</t>
  </si>
  <si>
    <t>CVS PHARMACY #05955 05955</t>
  </si>
  <si>
    <t>COMMUNITY PHARMACY OF BRIDGEPORT</t>
  </si>
  <si>
    <t>WHITE HALL PHARMACY LLC</t>
  </si>
  <si>
    <t>KROGER PHARMACY N-803 01600803</t>
  </si>
  <si>
    <t>CVS PHARMACY #06314 06314</t>
  </si>
  <si>
    <t>REEDS PHARMACY 4</t>
  </si>
  <si>
    <t>WALGREENS #17935 17935</t>
  </si>
  <si>
    <t>WAC</t>
  </si>
  <si>
    <t>NADAC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0000000000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30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14" fontId="0" fillId="0" borderId="1" xfId="0" applyNumberFormat="1" applyBorder="1" applyProtection="1">
      <protection locked="0"/>
    </xf>
    <xf numFmtId="164" fontId="0" fillId="0" borderId="1" xfId="0" applyNumberFormat="1" applyBorder="1" applyProtection="1">
      <protection locked="0"/>
    </xf>
    <xf numFmtId="165" fontId="0" fillId="0" borderId="1" xfId="0" applyNumberFormat="1" applyBorder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0</xdr:row>
      <xdr:rowOff>33528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9023623" cy="33528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5" x14ac:dyDescent="0.2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 filterMode="1">
    <pageSetUpPr fitToPage="1"/>
  </sheetPr>
  <dimension ref="B1:CV10006"/>
  <sheetViews>
    <sheetView showGridLines="0" tabSelected="1" zoomScaleNormal="100" zoomScaleSheetLayoutView="110" workbookViewId="0">
      <pane ySplit="5" topLeftCell="A6" activePane="bottomLeft" state="frozen"/>
      <selection pane="bottomLeft"/>
    </sheetView>
  </sheetViews>
  <sheetFormatPr defaultColWidth="9.140625" defaultRowHeight="15" x14ac:dyDescent="0.25"/>
  <cols>
    <col min="1" max="1" width="1" style="6" customWidth="1"/>
    <col min="2" max="2" width="12.140625" style="2" customWidth="1"/>
    <col min="3" max="3" width="11.28515625" style="2" customWidth="1"/>
    <col min="4" max="4" width="10.85546875" style="2" customWidth="1"/>
    <col min="5" max="12" width="14.85546875" style="2" customWidth="1"/>
    <col min="13" max="13" width="18.85546875" style="2" customWidth="1"/>
    <col min="14" max="14" width="19.85546875" style="2" customWidth="1"/>
    <col min="15" max="17" width="17.140625" style="2" customWidth="1"/>
    <col min="18" max="18" width="15.42578125" style="2" customWidth="1"/>
    <col min="19" max="19" width="10" style="2" customWidth="1"/>
    <col min="20" max="20" width="16.7109375" style="2" customWidth="1"/>
    <col min="21" max="22" width="9.140625" style="2"/>
    <col min="23" max="23" width="14.7109375" style="2" customWidth="1"/>
    <col min="24" max="24" width="19.5703125" style="2" customWidth="1"/>
    <col min="25" max="16384" width="9.140625" style="6"/>
  </cols>
  <sheetData>
    <row r="1" spans="2:100" s="3" customFormat="1" ht="265.5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25">
      <c r="B2" s="22" t="s">
        <v>2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4"/>
      <c r="U2" s="6"/>
      <c r="V2" s="6"/>
      <c r="W2" s="6"/>
      <c r="X2" s="6"/>
    </row>
    <row r="3" spans="2:100" ht="15" customHeight="1" x14ac:dyDescent="0.25">
      <c r="B3" s="25" t="s">
        <v>19</v>
      </c>
      <c r="C3" s="26"/>
      <c r="D3" s="27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9"/>
      <c r="U3" s="6"/>
      <c r="V3" s="6"/>
      <c r="W3" s="6"/>
      <c r="X3" s="6"/>
    </row>
    <row r="4" spans="2:100" ht="15" customHeight="1" x14ac:dyDescent="0.25">
      <c r="B4" s="7" t="s">
        <v>1</v>
      </c>
      <c r="C4" s="8"/>
      <c r="D4" s="27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9"/>
      <c r="U4" s="6"/>
      <c r="V4" s="6"/>
      <c r="W4" s="6"/>
      <c r="X4" s="6"/>
    </row>
    <row r="5" spans="2:100" ht="106.5" customHeight="1" x14ac:dyDescent="0.25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25">
      <c r="B6" s="21">
        <v>31722029912</v>
      </c>
      <c r="C6" s="2" t="s">
        <v>151</v>
      </c>
      <c r="D6" s="20">
        <v>46073</v>
      </c>
      <c r="E6" s="2">
        <v>180</v>
      </c>
      <c r="F6" s="2" t="s">
        <v>409</v>
      </c>
      <c r="G6" s="2">
        <v>5007225</v>
      </c>
      <c r="H6" s="2">
        <v>124.71</v>
      </c>
      <c r="I6" s="2">
        <v>0</v>
      </c>
      <c r="J6" s="13">
        <f t="shared" ref="J6:J51" si="0">K6+L6</f>
        <v>10.49</v>
      </c>
      <c r="K6" s="2">
        <v>10.49</v>
      </c>
      <c r="L6" s="2">
        <v>0</v>
      </c>
      <c r="M6" s="2">
        <v>30</v>
      </c>
      <c r="N6" s="2">
        <v>0.46116000000000001</v>
      </c>
      <c r="O6" s="19">
        <v>46071</v>
      </c>
      <c r="P6" s="2" t="s">
        <v>543</v>
      </c>
      <c r="Q6" s="14" t="str">
        <f t="shared" ref="Q6:Q50" si="1">IF(((H6*E6)+(M6-L6)-(N6*E6))/(N6*E6) &lt;=0,((H6*E6)+(M6-L6)-(N6*E6))/(N6*E6),"")</f>
        <v/>
      </c>
      <c r="R6" s="14">
        <f t="shared" ref="R6:R50" si="2">IF(((H6*E6)+(M6-L6)-(N6*E6))/(N6*E6) &gt;0,((H6*E6)+(M6-L6)-(N6*E6))/(N6*E6),"")</f>
        <v>269.78815740017922</v>
      </c>
      <c r="S6" s="2" t="s">
        <v>544</v>
      </c>
      <c r="T6" s="2" t="s">
        <v>544</v>
      </c>
      <c r="U6" s="13">
        <f t="shared" ref="U6:U51" si="3">(N6*E6)+10.49</f>
        <v>93.498800000000003</v>
      </c>
      <c r="V6" s="13">
        <f t="shared" ref="V6:V51" si="4">(H6*E6)+K6+M6</f>
        <v>22488.29</v>
      </c>
      <c r="W6" s="13">
        <f t="shared" ref="W6:W51" si="5">V6-U6</f>
        <v>22394.7912</v>
      </c>
      <c r="X6" s="13" t="str">
        <f t="shared" ref="X6:X51" si="6">IF(W6 &lt;= -0.01, "UNDERPAYMENT", "COMPLIANT")</f>
        <v>COMPLIANT</v>
      </c>
    </row>
    <row r="7" spans="2:100" x14ac:dyDescent="0.25">
      <c r="B7" s="21">
        <v>64850051501</v>
      </c>
      <c r="C7" s="2" t="s">
        <v>138</v>
      </c>
      <c r="D7" s="20">
        <v>46069</v>
      </c>
      <c r="E7" s="2">
        <v>30</v>
      </c>
      <c r="F7" s="2" t="s">
        <v>413</v>
      </c>
      <c r="G7" s="2">
        <v>5054313</v>
      </c>
      <c r="H7" s="2">
        <v>16.55</v>
      </c>
      <c r="I7" s="2">
        <v>0</v>
      </c>
      <c r="J7" s="13">
        <f t="shared" si="0"/>
        <v>10.49</v>
      </c>
      <c r="K7" s="2">
        <v>10.49</v>
      </c>
      <c r="L7" s="2">
        <v>0</v>
      </c>
      <c r="M7" s="2">
        <v>15</v>
      </c>
      <c r="N7" s="2">
        <v>0.48531999999999997</v>
      </c>
      <c r="O7" s="19">
        <v>46064</v>
      </c>
      <c r="P7" s="2" t="s">
        <v>543</v>
      </c>
      <c r="Q7" s="14" t="str">
        <f t="shared" si="1"/>
        <v/>
      </c>
      <c r="R7" s="14">
        <f t="shared" si="2"/>
        <v>34.131459655485045</v>
      </c>
      <c r="S7" s="2" t="s">
        <v>544</v>
      </c>
      <c r="T7" s="2" t="s">
        <v>544</v>
      </c>
      <c r="U7" s="13">
        <f t="shared" si="3"/>
        <v>25.049599999999998</v>
      </c>
      <c r="V7" s="13">
        <f t="shared" si="4"/>
        <v>521.99</v>
      </c>
      <c r="W7" s="13">
        <f t="shared" si="5"/>
        <v>496.94040000000001</v>
      </c>
      <c r="X7" s="13" t="str">
        <f t="shared" si="6"/>
        <v>COMPLIANT</v>
      </c>
    </row>
    <row r="8" spans="2:100" x14ac:dyDescent="0.25">
      <c r="B8" s="21">
        <v>64850051501</v>
      </c>
      <c r="C8" s="2" t="s">
        <v>138</v>
      </c>
      <c r="D8" s="20">
        <v>46078</v>
      </c>
      <c r="E8" s="2">
        <v>30</v>
      </c>
      <c r="F8" s="2" t="s">
        <v>413</v>
      </c>
      <c r="G8" s="2">
        <v>5054313</v>
      </c>
      <c r="H8" s="2">
        <v>16.489999999999998</v>
      </c>
      <c r="I8" s="2">
        <v>0</v>
      </c>
      <c r="J8" s="13">
        <f t="shared" si="0"/>
        <v>10.49</v>
      </c>
      <c r="K8" s="2">
        <v>10.49</v>
      </c>
      <c r="L8" s="2">
        <v>0</v>
      </c>
      <c r="M8" s="2">
        <v>15</v>
      </c>
      <c r="N8" s="2">
        <v>0.48569000000000001</v>
      </c>
      <c r="O8" s="19">
        <v>46078</v>
      </c>
      <c r="P8" s="2" t="s">
        <v>543</v>
      </c>
      <c r="Q8" s="14" t="str">
        <f t="shared" si="1"/>
        <v/>
      </c>
      <c r="R8" s="14">
        <f t="shared" si="2"/>
        <v>33.981160822747015</v>
      </c>
      <c r="S8" s="2" t="s">
        <v>544</v>
      </c>
      <c r="T8" s="2" t="s">
        <v>544</v>
      </c>
      <c r="U8" s="13">
        <f t="shared" si="3"/>
        <v>25.060700000000001</v>
      </c>
      <c r="V8" s="13">
        <f t="shared" si="4"/>
        <v>520.18999999999994</v>
      </c>
      <c r="W8" s="13">
        <f t="shared" si="5"/>
        <v>495.12929999999994</v>
      </c>
      <c r="X8" s="13" t="str">
        <f t="shared" si="6"/>
        <v>COMPLIANT</v>
      </c>
    </row>
    <row r="9" spans="2:100" x14ac:dyDescent="0.25">
      <c r="B9" s="21">
        <v>65862020299</v>
      </c>
      <c r="C9" s="2" t="s">
        <v>343</v>
      </c>
      <c r="D9" s="20">
        <v>46055</v>
      </c>
      <c r="E9" s="2">
        <v>90</v>
      </c>
      <c r="F9" s="2" t="s">
        <v>420</v>
      </c>
      <c r="G9" s="2">
        <v>5055086</v>
      </c>
      <c r="H9" s="2">
        <v>7.52</v>
      </c>
      <c r="I9" s="2">
        <v>0</v>
      </c>
      <c r="J9" s="13">
        <f t="shared" si="0"/>
        <v>10.49</v>
      </c>
      <c r="K9" s="2">
        <v>10.49</v>
      </c>
      <c r="L9" s="2">
        <v>0</v>
      </c>
      <c r="M9" s="2">
        <v>6.35</v>
      </c>
      <c r="N9" s="2">
        <v>3.1460000000000002E-2</v>
      </c>
      <c r="O9" s="19">
        <v>46050</v>
      </c>
      <c r="P9" s="2" t="s">
        <v>543</v>
      </c>
      <c r="Q9" s="14" t="str">
        <f t="shared" si="1"/>
        <v/>
      </c>
      <c r="R9" s="14">
        <f t="shared" si="2"/>
        <v>240.27640036730941</v>
      </c>
      <c r="S9" s="2" t="s">
        <v>544</v>
      </c>
      <c r="T9" s="2" t="s">
        <v>544</v>
      </c>
      <c r="U9" s="13">
        <f t="shared" si="3"/>
        <v>13.321400000000001</v>
      </c>
      <c r="V9" s="13">
        <f t="shared" si="4"/>
        <v>693.64</v>
      </c>
      <c r="W9" s="13">
        <f t="shared" si="5"/>
        <v>680.31859999999995</v>
      </c>
      <c r="X9" s="13" t="str">
        <f t="shared" si="6"/>
        <v>COMPLIANT</v>
      </c>
    </row>
    <row r="10" spans="2:100" x14ac:dyDescent="0.25">
      <c r="B10" s="21">
        <v>65862020299</v>
      </c>
      <c r="C10" s="2" t="s">
        <v>343</v>
      </c>
      <c r="D10" s="20">
        <v>46055</v>
      </c>
      <c r="E10" s="2">
        <v>90</v>
      </c>
      <c r="F10" s="2" t="s">
        <v>480</v>
      </c>
      <c r="G10" s="2">
        <v>5003861</v>
      </c>
      <c r="H10" s="2">
        <v>7.52</v>
      </c>
      <c r="I10" s="2">
        <v>0</v>
      </c>
      <c r="J10" s="13">
        <f t="shared" si="0"/>
        <v>10.49</v>
      </c>
      <c r="K10" s="2">
        <v>10.49</v>
      </c>
      <c r="L10" s="2">
        <v>0</v>
      </c>
      <c r="M10" s="2">
        <v>6.35</v>
      </c>
      <c r="N10" s="2">
        <v>3.1460000000000002E-2</v>
      </c>
      <c r="O10" s="19">
        <v>46050</v>
      </c>
      <c r="P10" s="2" t="s">
        <v>543</v>
      </c>
      <c r="Q10" s="14" t="str">
        <f t="shared" si="1"/>
        <v/>
      </c>
      <c r="R10" s="14">
        <f t="shared" si="2"/>
        <v>240.27640036730941</v>
      </c>
      <c r="S10" s="2" t="s">
        <v>544</v>
      </c>
      <c r="T10" s="2" t="s">
        <v>544</v>
      </c>
      <c r="U10" s="13">
        <f t="shared" si="3"/>
        <v>13.321400000000001</v>
      </c>
      <c r="V10" s="13">
        <f t="shared" si="4"/>
        <v>693.64</v>
      </c>
      <c r="W10" s="13">
        <f t="shared" si="5"/>
        <v>680.31859999999995</v>
      </c>
      <c r="X10" s="13" t="str">
        <f t="shared" si="6"/>
        <v>COMPLIANT</v>
      </c>
    </row>
    <row r="11" spans="2:100" x14ac:dyDescent="0.25">
      <c r="B11" s="21">
        <v>72603034002</v>
      </c>
      <c r="C11" s="2" t="s">
        <v>343</v>
      </c>
      <c r="D11" s="20">
        <v>46056</v>
      </c>
      <c r="E11" s="2">
        <v>30</v>
      </c>
      <c r="F11" s="2" t="s">
        <v>433</v>
      </c>
      <c r="G11" s="2">
        <v>5002453</v>
      </c>
      <c r="H11" s="2">
        <v>9.39</v>
      </c>
      <c r="I11" s="2">
        <v>0</v>
      </c>
      <c r="J11" s="13">
        <f t="shared" si="0"/>
        <v>10.49</v>
      </c>
      <c r="K11" s="2">
        <v>10.49</v>
      </c>
      <c r="L11" s="2">
        <v>0</v>
      </c>
      <c r="M11" s="2">
        <v>2.1800000000000002</v>
      </c>
      <c r="N11" s="2">
        <v>2.1299999999999999E-2</v>
      </c>
      <c r="O11" s="19">
        <v>46050</v>
      </c>
      <c r="P11" s="2" t="s">
        <v>543</v>
      </c>
      <c r="Q11" s="14" t="str">
        <f t="shared" si="1"/>
        <v/>
      </c>
      <c r="R11" s="14">
        <f t="shared" si="2"/>
        <v>443.25665101721444</v>
      </c>
      <c r="S11" s="2" t="s">
        <v>544</v>
      </c>
      <c r="T11" s="2" t="s">
        <v>544</v>
      </c>
      <c r="U11" s="13">
        <f t="shared" si="3"/>
        <v>11.129</v>
      </c>
      <c r="V11" s="13">
        <f t="shared" si="4"/>
        <v>294.37000000000006</v>
      </c>
      <c r="W11" s="13">
        <f t="shared" si="5"/>
        <v>283.24100000000004</v>
      </c>
      <c r="X11" s="13" t="str">
        <f t="shared" si="6"/>
        <v>COMPLIANT</v>
      </c>
    </row>
    <row r="12" spans="2:100" x14ac:dyDescent="0.25">
      <c r="B12" s="21">
        <v>84612048202</v>
      </c>
      <c r="C12" s="2" t="s">
        <v>40</v>
      </c>
      <c r="D12" s="20">
        <v>46058</v>
      </c>
      <c r="E12" s="2">
        <v>0.8</v>
      </c>
      <c r="F12" s="2" t="s">
        <v>387</v>
      </c>
      <c r="G12" s="2">
        <v>5056684</v>
      </c>
      <c r="H12" s="2">
        <v>859.49</v>
      </c>
      <c r="I12" s="2">
        <v>0</v>
      </c>
      <c r="J12" s="13">
        <f t="shared" si="0"/>
        <v>10.49</v>
      </c>
      <c r="K12" s="2">
        <v>10.49</v>
      </c>
      <c r="L12" s="2">
        <v>0</v>
      </c>
      <c r="M12" s="2">
        <v>350</v>
      </c>
      <c r="N12" s="2">
        <v>1498.75</v>
      </c>
      <c r="O12" s="19">
        <v>46057</v>
      </c>
      <c r="P12" s="2" t="s">
        <v>542</v>
      </c>
      <c r="Q12" s="14">
        <f t="shared" si="1"/>
        <v>-0.13461884904086729</v>
      </c>
      <c r="R12" s="14" t="str">
        <f t="shared" si="2"/>
        <v/>
      </c>
      <c r="S12" s="2" t="s">
        <v>544</v>
      </c>
      <c r="T12" s="2" t="s">
        <v>544</v>
      </c>
      <c r="U12" s="13">
        <f t="shared" si="3"/>
        <v>1209.49</v>
      </c>
      <c r="V12" s="13">
        <f t="shared" si="4"/>
        <v>1048.0820000000001</v>
      </c>
      <c r="W12" s="13">
        <f t="shared" si="5"/>
        <v>-161.4079999999999</v>
      </c>
      <c r="X12" s="13" t="str">
        <f t="shared" si="6"/>
        <v>UNDERPAYMENT</v>
      </c>
    </row>
    <row r="13" spans="2:100" x14ac:dyDescent="0.25">
      <c r="B13" s="21">
        <v>70010078001</v>
      </c>
      <c r="C13" s="2" t="s">
        <v>288</v>
      </c>
      <c r="D13" s="20">
        <v>46079</v>
      </c>
      <c r="E13" s="2">
        <v>30</v>
      </c>
      <c r="F13" s="2" t="s">
        <v>401</v>
      </c>
      <c r="G13" s="2">
        <v>5010878</v>
      </c>
      <c r="H13" s="2">
        <v>8.31</v>
      </c>
      <c r="I13" s="2">
        <v>0</v>
      </c>
      <c r="J13" s="13">
        <f t="shared" si="0"/>
        <v>10.49</v>
      </c>
      <c r="K13" s="2">
        <v>10.49</v>
      </c>
      <c r="L13" s="2">
        <v>0</v>
      </c>
      <c r="M13" s="2">
        <v>5.33</v>
      </c>
      <c r="N13" s="2">
        <v>5.629E-2</v>
      </c>
      <c r="O13" s="19">
        <v>46078</v>
      </c>
      <c r="P13" s="2" t="s">
        <v>543</v>
      </c>
      <c r="Q13" s="14" t="str">
        <f t="shared" si="1"/>
        <v/>
      </c>
      <c r="R13" s="14">
        <f t="shared" si="2"/>
        <v>149.78462722804525</v>
      </c>
      <c r="S13" s="2" t="s">
        <v>544</v>
      </c>
      <c r="T13" s="2" t="s">
        <v>544</v>
      </c>
      <c r="U13" s="13">
        <f t="shared" si="3"/>
        <v>12.178700000000001</v>
      </c>
      <c r="V13" s="13">
        <f t="shared" si="4"/>
        <v>265.12</v>
      </c>
      <c r="W13" s="13">
        <f t="shared" si="5"/>
        <v>252.94130000000001</v>
      </c>
      <c r="X13" s="13" t="str">
        <f t="shared" si="6"/>
        <v>COMPLIANT</v>
      </c>
    </row>
    <row r="14" spans="2:100" x14ac:dyDescent="0.25">
      <c r="B14" s="21">
        <v>8627007701</v>
      </c>
      <c r="C14" s="2" t="s">
        <v>29</v>
      </c>
      <c r="D14" s="20">
        <v>46077</v>
      </c>
      <c r="E14" s="2">
        <v>3</v>
      </c>
      <c r="F14" s="2" t="s">
        <v>378</v>
      </c>
      <c r="G14" s="2">
        <v>5054363</v>
      </c>
      <c r="H14" s="2">
        <v>368.36</v>
      </c>
      <c r="I14" s="2">
        <v>0</v>
      </c>
      <c r="J14" s="13">
        <f t="shared" si="0"/>
        <v>10.49</v>
      </c>
      <c r="K14" s="2">
        <v>10.49</v>
      </c>
      <c r="L14" s="2">
        <v>0</v>
      </c>
      <c r="M14" s="2">
        <v>30</v>
      </c>
      <c r="N14" s="2">
        <v>129.29</v>
      </c>
      <c r="O14" s="19">
        <v>46057</v>
      </c>
      <c r="P14" s="2" t="s">
        <v>542</v>
      </c>
      <c r="Q14" s="14" t="str">
        <f t="shared" si="1"/>
        <v/>
      </c>
      <c r="R14" s="14">
        <f t="shared" si="2"/>
        <v>1.9264444272565548</v>
      </c>
      <c r="S14" s="2" t="s">
        <v>544</v>
      </c>
      <c r="T14" s="2" t="s">
        <v>544</v>
      </c>
      <c r="U14" s="13">
        <f t="shared" si="3"/>
        <v>398.36</v>
      </c>
      <c r="V14" s="13">
        <f t="shared" si="4"/>
        <v>1145.57</v>
      </c>
      <c r="W14" s="13">
        <f t="shared" si="5"/>
        <v>747.20999999999992</v>
      </c>
      <c r="X14" s="13" t="str">
        <f t="shared" si="6"/>
        <v>COMPLIANT</v>
      </c>
    </row>
    <row r="15" spans="2:100" x14ac:dyDescent="0.25">
      <c r="B15" s="21">
        <v>8627007701</v>
      </c>
      <c r="C15" s="2" t="s">
        <v>29</v>
      </c>
      <c r="D15" s="20">
        <v>46056</v>
      </c>
      <c r="E15" s="2">
        <v>6</v>
      </c>
      <c r="F15" s="2" t="s">
        <v>380</v>
      </c>
      <c r="G15" s="2">
        <v>5011363</v>
      </c>
      <c r="H15" s="2">
        <v>708.23</v>
      </c>
      <c r="I15" s="2">
        <v>0</v>
      </c>
      <c r="J15" s="13">
        <f t="shared" si="0"/>
        <v>10.49</v>
      </c>
      <c r="K15" s="2">
        <v>10.49</v>
      </c>
      <c r="L15" s="2">
        <v>0</v>
      </c>
      <c r="M15" s="2">
        <v>78</v>
      </c>
      <c r="N15" s="2">
        <v>129.29</v>
      </c>
      <c r="O15" s="19">
        <v>46057</v>
      </c>
      <c r="P15" s="2" t="s">
        <v>542</v>
      </c>
      <c r="Q15" s="14" t="str">
        <f t="shared" si="1"/>
        <v/>
      </c>
      <c r="R15" s="14">
        <f t="shared" si="2"/>
        <v>4.5783896666408852</v>
      </c>
      <c r="S15" s="2" t="s">
        <v>544</v>
      </c>
      <c r="T15" s="2" t="s">
        <v>544</v>
      </c>
      <c r="U15" s="13">
        <f t="shared" si="3"/>
        <v>786.23</v>
      </c>
      <c r="V15" s="13">
        <f t="shared" si="4"/>
        <v>4337.87</v>
      </c>
      <c r="W15" s="13">
        <f t="shared" si="5"/>
        <v>3551.64</v>
      </c>
      <c r="X15" s="13" t="str">
        <f t="shared" si="6"/>
        <v>COMPLIANT</v>
      </c>
    </row>
    <row r="16" spans="2:100" x14ac:dyDescent="0.25">
      <c r="B16" s="21">
        <v>8627007701</v>
      </c>
      <c r="C16" s="2" t="s">
        <v>29</v>
      </c>
      <c r="D16" s="20">
        <v>46059</v>
      </c>
      <c r="E16" s="2">
        <v>3</v>
      </c>
      <c r="F16" s="2" t="s">
        <v>377</v>
      </c>
      <c r="G16" s="2">
        <v>5056507</v>
      </c>
      <c r="H16" s="2">
        <v>368.36</v>
      </c>
      <c r="I16" s="2">
        <v>0</v>
      </c>
      <c r="J16" s="13">
        <f t="shared" si="0"/>
        <v>10.49</v>
      </c>
      <c r="K16" s="2">
        <v>10.49</v>
      </c>
      <c r="L16" s="2">
        <v>0</v>
      </c>
      <c r="M16" s="2">
        <v>30</v>
      </c>
      <c r="N16" s="2">
        <v>129.29</v>
      </c>
      <c r="O16" s="19">
        <v>46057</v>
      </c>
      <c r="P16" s="2" t="s">
        <v>542</v>
      </c>
      <c r="Q16" s="14" t="str">
        <f t="shared" si="1"/>
        <v/>
      </c>
      <c r="R16" s="14">
        <f t="shared" si="2"/>
        <v>1.9264444272565548</v>
      </c>
      <c r="S16" s="2" t="s">
        <v>544</v>
      </c>
      <c r="T16" s="2" t="s">
        <v>544</v>
      </c>
      <c r="U16" s="13">
        <f t="shared" si="3"/>
        <v>398.36</v>
      </c>
      <c r="V16" s="13">
        <f t="shared" si="4"/>
        <v>1145.57</v>
      </c>
      <c r="W16" s="13">
        <f t="shared" si="5"/>
        <v>747.20999999999992</v>
      </c>
      <c r="X16" s="13" t="str">
        <f t="shared" si="6"/>
        <v>COMPLIANT</v>
      </c>
    </row>
    <row r="17" spans="2:24" x14ac:dyDescent="0.25">
      <c r="B17" s="21">
        <v>8627007701</v>
      </c>
      <c r="C17" s="2" t="s">
        <v>29</v>
      </c>
      <c r="D17" s="20">
        <v>46062</v>
      </c>
      <c r="E17" s="2">
        <v>3</v>
      </c>
      <c r="F17" s="2" t="s">
        <v>384</v>
      </c>
      <c r="G17" s="2">
        <v>5055036</v>
      </c>
      <c r="H17" s="2">
        <v>372.36</v>
      </c>
      <c r="I17" s="2">
        <v>0</v>
      </c>
      <c r="J17" s="13">
        <f t="shared" si="0"/>
        <v>10.49</v>
      </c>
      <c r="K17" s="2">
        <v>10.49</v>
      </c>
      <c r="L17" s="2">
        <v>0</v>
      </c>
      <c r="M17" s="2">
        <v>26</v>
      </c>
      <c r="N17" s="2">
        <v>129.29</v>
      </c>
      <c r="O17" s="19">
        <v>46057</v>
      </c>
      <c r="P17" s="2" t="s">
        <v>542</v>
      </c>
      <c r="Q17" s="14" t="str">
        <f t="shared" si="1"/>
        <v/>
      </c>
      <c r="R17" s="14">
        <f t="shared" si="2"/>
        <v>1.9470698945522982</v>
      </c>
      <c r="S17" s="2" t="s">
        <v>544</v>
      </c>
      <c r="T17" s="2" t="s">
        <v>544</v>
      </c>
      <c r="U17" s="13">
        <f t="shared" si="3"/>
        <v>398.36</v>
      </c>
      <c r="V17" s="13">
        <f t="shared" si="4"/>
        <v>1153.57</v>
      </c>
      <c r="W17" s="13">
        <f t="shared" si="5"/>
        <v>755.20999999999992</v>
      </c>
      <c r="X17" s="13" t="str">
        <f t="shared" si="6"/>
        <v>COMPLIANT</v>
      </c>
    </row>
    <row r="18" spans="2:24" x14ac:dyDescent="0.25">
      <c r="B18" s="21">
        <v>70010049110</v>
      </c>
      <c r="C18" s="2" t="s">
        <v>359</v>
      </c>
      <c r="D18" s="20">
        <v>46068</v>
      </c>
      <c r="E18" s="2">
        <v>60</v>
      </c>
      <c r="F18" s="2" t="s">
        <v>397</v>
      </c>
      <c r="G18" s="2">
        <v>5001160</v>
      </c>
      <c r="H18" s="2">
        <v>8.44</v>
      </c>
      <c r="I18" s="2">
        <v>0</v>
      </c>
      <c r="J18" s="13">
        <f t="shared" si="0"/>
        <v>10.49</v>
      </c>
      <c r="K18" s="2">
        <v>10.49</v>
      </c>
      <c r="L18" s="2">
        <v>0</v>
      </c>
      <c r="M18" s="2">
        <v>3.87</v>
      </c>
      <c r="N18" s="2">
        <v>2.9690000000000001E-2</v>
      </c>
      <c r="O18" s="19">
        <v>46064</v>
      </c>
      <c r="P18" s="2" t="s">
        <v>543</v>
      </c>
      <c r="Q18" s="14" t="str">
        <f t="shared" si="1"/>
        <v/>
      </c>
      <c r="R18" s="14">
        <f t="shared" si="2"/>
        <v>285.44324688447284</v>
      </c>
      <c r="S18" s="2" t="s">
        <v>544</v>
      </c>
      <c r="T18" s="2" t="s">
        <v>544</v>
      </c>
      <c r="U18" s="13">
        <f t="shared" si="3"/>
        <v>12.2714</v>
      </c>
      <c r="V18" s="13">
        <f t="shared" si="4"/>
        <v>520.76</v>
      </c>
      <c r="W18" s="13">
        <f t="shared" si="5"/>
        <v>508.48860000000002</v>
      </c>
      <c r="X18" s="13" t="str">
        <f t="shared" si="6"/>
        <v>COMPLIANT</v>
      </c>
    </row>
    <row r="19" spans="2:24" x14ac:dyDescent="0.25">
      <c r="B19" s="21">
        <v>70010049110</v>
      </c>
      <c r="C19" s="2" t="s">
        <v>359</v>
      </c>
      <c r="D19" s="20">
        <v>46062</v>
      </c>
      <c r="E19" s="2">
        <v>90</v>
      </c>
      <c r="F19" s="2" t="s">
        <v>485</v>
      </c>
      <c r="G19" s="2">
        <v>5008405</v>
      </c>
      <c r="H19" s="2">
        <v>8.34</v>
      </c>
      <c r="I19" s="2">
        <v>0</v>
      </c>
      <c r="J19" s="13">
        <f t="shared" si="0"/>
        <v>10.49</v>
      </c>
      <c r="K19" s="2">
        <v>10.49</v>
      </c>
      <c r="L19" s="2">
        <v>0</v>
      </c>
      <c r="M19" s="2">
        <v>4.8899999999999997</v>
      </c>
      <c r="N19" s="2">
        <v>2.9690000000000001E-2</v>
      </c>
      <c r="O19" s="19">
        <v>46057</v>
      </c>
      <c r="P19" s="2" t="s">
        <v>543</v>
      </c>
      <c r="Q19" s="14" t="str">
        <f t="shared" si="1"/>
        <v/>
      </c>
      <c r="R19" s="14">
        <f t="shared" si="2"/>
        <v>281.73268216009882</v>
      </c>
      <c r="S19" s="2" t="s">
        <v>544</v>
      </c>
      <c r="T19" s="2" t="s">
        <v>544</v>
      </c>
      <c r="U19" s="13">
        <f t="shared" si="3"/>
        <v>13.162100000000001</v>
      </c>
      <c r="V19" s="13">
        <f t="shared" si="4"/>
        <v>765.98</v>
      </c>
      <c r="W19" s="13">
        <f t="shared" si="5"/>
        <v>752.81790000000001</v>
      </c>
      <c r="X19" s="13" t="str">
        <f t="shared" si="6"/>
        <v>COMPLIANT</v>
      </c>
    </row>
    <row r="20" spans="2:24" x14ac:dyDescent="0.25">
      <c r="B20" s="21">
        <v>70954040410</v>
      </c>
      <c r="C20" s="2" t="s">
        <v>149</v>
      </c>
      <c r="D20" s="20">
        <v>46078</v>
      </c>
      <c r="E20" s="2">
        <v>5</v>
      </c>
      <c r="F20" s="2" t="s">
        <v>379</v>
      </c>
      <c r="G20" s="2">
        <v>5057143</v>
      </c>
      <c r="H20" s="2">
        <v>11.61</v>
      </c>
      <c r="I20" s="2">
        <v>0</v>
      </c>
      <c r="J20" s="13">
        <f t="shared" si="0"/>
        <v>10.49</v>
      </c>
      <c r="K20" s="2">
        <v>10.49</v>
      </c>
      <c r="L20" s="2">
        <v>0</v>
      </c>
      <c r="M20" s="2">
        <v>7.34</v>
      </c>
      <c r="N20" s="2">
        <v>0.49796000000000001</v>
      </c>
      <c r="O20" s="19">
        <v>46078</v>
      </c>
      <c r="P20" s="2" t="s">
        <v>543</v>
      </c>
      <c r="Q20" s="14" t="str">
        <f t="shared" si="1"/>
        <v/>
      </c>
      <c r="R20" s="14">
        <f t="shared" si="2"/>
        <v>25.263153666961198</v>
      </c>
      <c r="S20" s="2" t="s">
        <v>544</v>
      </c>
      <c r="T20" s="2" t="s">
        <v>544</v>
      </c>
      <c r="U20" s="13">
        <f t="shared" si="3"/>
        <v>12.979800000000001</v>
      </c>
      <c r="V20" s="13">
        <f t="shared" si="4"/>
        <v>75.88</v>
      </c>
      <c r="W20" s="13">
        <f t="shared" si="5"/>
        <v>62.900199999999998</v>
      </c>
      <c r="X20" s="13" t="str">
        <f t="shared" si="6"/>
        <v>COMPLIANT</v>
      </c>
    </row>
    <row r="21" spans="2:24" x14ac:dyDescent="0.25">
      <c r="B21" s="21">
        <v>29300022010</v>
      </c>
      <c r="C21" s="2" t="s">
        <v>306</v>
      </c>
      <c r="D21" s="20">
        <v>46061</v>
      </c>
      <c r="E21" s="2">
        <v>30</v>
      </c>
      <c r="F21" s="2" t="s">
        <v>395</v>
      </c>
      <c r="G21" s="2">
        <v>5009938</v>
      </c>
      <c r="H21" s="2">
        <v>8.81</v>
      </c>
      <c r="I21" s="2">
        <v>0</v>
      </c>
      <c r="J21" s="13">
        <f t="shared" si="0"/>
        <v>10.49</v>
      </c>
      <c r="K21" s="2">
        <v>10.49</v>
      </c>
      <c r="L21" s="2">
        <v>0</v>
      </c>
      <c r="M21" s="2">
        <v>3.9</v>
      </c>
      <c r="N21" s="2">
        <v>4.5769999999999998E-2</v>
      </c>
      <c r="O21" s="19">
        <v>46057</v>
      </c>
      <c r="P21" s="2" t="s">
        <v>543</v>
      </c>
      <c r="Q21" s="14" t="str">
        <f t="shared" si="1"/>
        <v/>
      </c>
      <c r="R21" s="14">
        <f t="shared" si="2"/>
        <v>194.32444832859949</v>
      </c>
      <c r="S21" s="2" t="s">
        <v>544</v>
      </c>
      <c r="T21" s="2" t="s">
        <v>544</v>
      </c>
      <c r="U21" s="13">
        <f t="shared" si="3"/>
        <v>11.863099999999999</v>
      </c>
      <c r="V21" s="13">
        <f t="shared" si="4"/>
        <v>278.69</v>
      </c>
      <c r="W21" s="13">
        <f t="shared" si="5"/>
        <v>266.82690000000002</v>
      </c>
      <c r="X21" s="13" t="str">
        <f t="shared" si="6"/>
        <v>COMPLIANT</v>
      </c>
    </row>
    <row r="22" spans="2:24" x14ac:dyDescent="0.25">
      <c r="B22" s="21">
        <v>29300022010</v>
      </c>
      <c r="C22" s="2" t="s">
        <v>306</v>
      </c>
      <c r="D22" s="20">
        <v>46059</v>
      </c>
      <c r="E22" s="2">
        <v>7</v>
      </c>
      <c r="F22" s="2" t="s">
        <v>378</v>
      </c>
      <c r="G22" s="2">
        <v>5054363</v>
      </c>
      <c r="H22" s="2">
        <v>9.64</v>
      </c>
      <c r="I22" s="2">
        <v>0</v>
      </c>
      <c r="J22" s="13">
        <f t="shared" si="0"/>
        <v>10.49</v>
      </c>
      <c r="K22" s="2">
        <v>10.49</v>
      </c>
      <c r="L22" s="2">
        <v>0</v>
      </c>
      <c r="M22" s="2">
        <v>1.37</v>
      </c>
      <c r="N22" s="2">
        <v>4.5769999999999998E-2</v>
      </c>
      <c r="O22" s="19">
        <v>46057</v>
      </c>
      <c r="P22" s="2" t="s">
        <v>543</v>
      </c>
      <c r="Q22" s="14" t="str">
        <f t="shared" si="1"/>
        <v/>
      </c>
      <c r="R22" s="14">
        <f t="shared" si="2"/>
        <v>213.89434751396738</v>
      </c>
      <c r="S22" s="2" t="s">
        <v>544</v>
      </c>
      <c r="T22" s="2" t="s">
        <v>544</v>
      </c>
      <c r="U22" s="13">
        <f t="shared" si="3"/>
        <v>10.81039</v>
      </c>
      <c r="V22" s="13">
        <f t="shared" si="4"/>
        <v>79.34</v>
      </c>
      <c r="W22" s="13">
        <f t="shared" si="5"/>
        <v>68.529610000000005</v>
      </c>
      <c r="X22" s="13" t="str">
        <f t="shared" si="6"/>
        <v>COMPLIANT</v>
      </c>
    </row>
    <row r="23" spans="2:24" x14ac:dyDescent="0.25">
      <c r="B23" s="21">
        <v>29300022010</v>
      </c>
      <c r="C23" s="2" t="s">
        <v>306</v>
      </c>
      <c r="D23" s="20">
        <v>46061</v>
      </c>
      <c r="E23" s="2">
        <v>90</v>
      </c>
      <c r="F23" s="2" t="s">
        <v>418</v>
      </c>
      <c r="G23" s="2">
        <v>5008974</v>
      </c>
      <c r="H23" s="2">
        <v>7.26</v>
      </c>
      <c r="I23" s="2">
        <v>0</v>
      </c>
      <c r="J23" s="13">
        <f t="shared" si="0"/>
        <v>10.49</v>
      </c>
      <c r="K23" s="2">
        <v>10.49</v>
      </c>
      <c r="L23" s="2">
        <v>0</v>
      </c>
      <c r="M23" s="2">
        <v>9.89</v>
      </c>
      <c r="N23" s="2">
        <v>4.5769999999999998E-2</v>
      </c>
      <c r="O23" s="19">
        <v>46057</v>
      </c>
      <c r="P23" s="2" t="s">
        <v>543</v>
      </c>
      <c r="Q23" s="14" t="str">
        <f t="shared" si="1"/>
        <v/>
      </c>
      <c r="R23" s="14">
        <f t="shared" si="2"/>
        <v>160.02007622654335</v>
      </c>
      <c r="S23" s="2" t="s">
        <v>544</v>
      </c>
      <c r="T23" s="2" t="s">
        <v>544</v>
      </c>
      <c r="U23" s="13">
        <f t="shared" si="3"/>
        <v>14.609300000000001</v>
      </c>
      <c r="V23" s="13">
        <f t="shared" si="4"/>
        <v>673.78</v>
      </c>
      <c r="W23" s="13">
        <f t="shared" si="5"/>
        <v>659.17070000000001</v>
      </c>
      <c r="X23" s="13" t="str">
        <f t="shared" si="6"/>
        <v>COMPLIANT</v>
      </c>
    </row>
    <row r="24" spans="2:24" ht="15" hidden="1" customHeight="1" x14ac:dyDescent="0.25">
      <c r="B24" s="21">
        <v>29300022010</v>
      </c>
      <c r="C24" s="2" t="s">
        <v>306</v>
      </c>
      <c r="D24" s="20">
        <v>46066</v>
      </c>
      <c r="E24" s="2">
        <v>90</v>
      </c>
      <c r="F24" s="2" t="s">
        <v>488</v>
      </c>
      <c r="G24" s="2">
        <v>5010082</v>
      </c>
      <c r="H24" s="2">
        <v>7.26</v>
      </c>
      <c r="I24" s="2">
        <v>0</v>
      </c>
      <c r="J24" s="13">
        <f t="shared" si="0"/>
        <v>10.49</v>
      </c>
      <c r="K24" s="2">
        <v>10.49</v>
      </c>
      <c r="L24" s="2">
        <v>0</v>
      </c>
      <c r="M24" s="2">
        <v>9.89</v>
      </c>
      <c r="N24" s="2">
        <v>4.5769999999999998E-2</v>
      </c>
      <c r="O24" s="19">
        <v>46064</v>
      </c>
      <c r="P24" s="2" t="s">
        <v>543</v>
      </c>
      <c r="Q24" s="14" t="str">
        <f t="shared" si="1"/>
        <v/>
      </c>
      <c r="R24" s="14">
        <f t="shared" si="2"/>
        <v>160.02007622654335</v>
      </c>
      <c r="S24" s="2" t="s">
        <v>544</v>
      </c>
      <c r="T24" s="2" t="s">
        <v>544</v>
      </c>
      <c r="U24" s="13">
        <f t="shared" si="3"/>
        <v>14.609300000000001</v>
      </c>
      <c r="V24" s="13">
        <f t="shared" si="4"/>
        <v>673.78</v>
      </c>
      <c r="W24" s="13">
        <f t="shared" si="5"/>
        <v>659.17070000000001</v>
      </c>
      <c r="X24" s="13" t="str">
        <f t="shared" si="6"/>
        <v>COMPLIANT</v>
      </c>
    </row>
    <row r="25" spans="2:24" ht="15" hidden="1" customHeight="1" x14ac:dyDescent="0.25">
      <c r="B25" s="21">
        <v>69315090401</v>
      </c>
      <c r="C25" s="2" t="s">
        <v>334</v>
      </c>
      <c r="D25" s="20">
        <v>46066</v>
      </c>
      <c r="E25" s="2">
        <v>5</v>
      </c>
      <c r="F25" s="2" t="s">
        <v>401</v>
      </c>
      <c r="G25" s="2">
        <v>5010878</v>
      </c>
      <c r="H25" s="2">
        <v>9.82</v>
      </c>
      <c r="I25" s="2">
        <v>0</v>
      </c>
      <c r="J25" s="13">
        <f t="shared" si="0"/>
        <v>10.49</v>
      </c>
      <c r="K25" s="2">
        <v>10.49</v>
      </c>
      <c r="L25" s="2">
        <v>0</v>
      </c>
      <c r="M25" s="2">
        <v>0.88</v>
      </c>
      <c r="N25" s="2">
        <v>3.8039999999999997E-2</v>
      </c>
      <c r="O25" s="19">
        <v>46064</v>
      </c>
      <c r="P25" s="2" t="s">
        <v>543</v>
      </c>
      <c r="Q25" s="14" t="str">
        <f t="shared" si="1"/>
        <v/>
      </c>
      <c r="R25" s="14">
        <f t="shared" si="2"/>
        <v>261.77602523659311</v>
      </c>
      <c r="S25" s="2" t="s">
        <v>544</v>
      </c>
      <c r="T25" s="2" t="s">
        <v>544</v>
      </c>
      <c r="U25" s="13">
        <f t="shared" si="3"/>
        <v>10.680200000000001</v>
      </c>
      <c r="V25" s="13">
        <f t="shared" si="4"/>
        <v>60.470000000000006</v>
      </c>
      <c r="W25" s="13">
        <f t="shared" si="5"/>
        <v>49.789800000000007</v>
      </c>
      <c r="X25" s="13" t="str">
        <f t="shared" si="6"/>
        <v>COMPLIANT</v>
      </c>
    </row>
    <row r="26" spans="2:24" ht="15" hidden="1" customHeight="1" x14ac:dyDescent="0.25">
      <c r="B26" s="21">
        <v>67877024901</v>
      </c>
      <c r="C26" s="2" t="s">
        <v>350</v>
      </c>
      <c r="D26" s="20">
        <v>46059</v>
      </c>
      <c r="E26" s="2">
        <v>60</v>
      </c>
      <c r="F26" s="2" t="s">
        <v>524</v>
      </c>
      <c r="G26" s="2">
        <v>5055822</v>
      </c>
      <c r="H26" s="2">
        <v>9.5399999999999991</v>
      </c>
      <c r="I26" s="2">
        <v>0</v>
      </c>
      <c r="J26" s="13">
        <f t="shared" si="0"/>
        <v>10.49</v>
      </c>
      <c r="K26" s="2">
        <v>10.49</v>
      </c>
      <c r="L26" s="2">
        <v>0</v>
      </c>
      <c r="M26" s="2">
        <v>4.55</v>
      </c>
      <c r="N26" s="2">
        <v>3.5009999999999999E-2</v>
      </c>
      <c r="O26" s="19">
        <v>46057</v>
      </c>
      <c r="P26" s="2" t="s">
        <v>543</v>
      </c>
      <c r="Q26" s="14" t="str">
        <f t="shared" si="1"/>
        <v/>
      </c>
      <c r="R26" s="14">
        <f t="shared" si="2"/>
        <v>273.65962106064933</v>
      </c>
      <c r="S26" s="2" t="s">
        <v>544</v>
      </c>
      <c r="T26" s="2" t="s">
        <v>544</v>
      </c>
      <c r="U26" s="13">
        <f t="shared" si="3"/>
        <v>12.5906</v>
      </c>
      <c r="V26" s="13">
        <f t="shared" si="4"/>
        <v>587.43999999999994</v>
      </c>
      <c r="W26" s="13">
        <f t="shared" si="5"/>
        <v>574.84939999999995</v>
      </c>
      <c r="X26" s="13" t="str">
        <f t="shared" si="6"/>
        <v>COMPLIANT</v>
      </c>
    </row>
    <row r="27" spans="2:24" ht="15" hidden="1" customHeight="1" x14ac:dyDescent="0.25">
      <c r="B27" s="21">
        <v>31722095501</v>
      </c>
      <c r="C27" s="2" t="s">
        <v>125</v>
      </c>
      <c r="D27" s="20">
        <v>46063</v>
      </c>
      <c r="E27" s="2">
        <v>30</v>
      </c>
      <c r="F27" s="2" t="s">
        <v>464</v>
      </c>
      <c r="G27" s="2">
        <v>5054185</v>
      </c>
      <c r="H27" s="2">
        <v>29.03</v>
      </c>
      <c r="I27" s="2">
        <v>0</v>
      </c>
      <c r="J27" s="13">
        <f t="shared" si="0"/>
        <v>10.49</v>
      </c>
      <c r="K27" s="2">
        <v>10.49</v>
      </c>
      <c r="L27" s="2">
        <v>0</v>
      </c>
      <c r="M27" s="2">
        <v>15</v>
      </c>
      <c r="N27" s="2">
        <v>0.80032999999999999</v>
      </c>
      <c r="O27" s="19">
        <v>46057</v>
      </c>
      <c r="P27" s="2" t="s">
        <v>543</v>
      </c>
      <c r="Q27" s="14" t="str">
        <f t="shared" si="1"/>
        <v/>
      </c>
      <c r="R27" s="14">
        <f t="shared" si="2"/>
        <v>35.897279872052785</v>
      </c>
      <c r="S27" s="2" t="s">
        <v>544</v>
      </c>
      <c r="T27" s="2" t="s">
        <v>544</v>
      </c>
      <c r="U27" s="13">
        <f t="shared" si="3"/>
        <v>34.499899999999997</v>
      </c>
      <c r="V27" s="13">
        <f t="shared" si="4"/>
        <v>896.3900000000001</v>
      </c>
      <c r="W27" s="13">
        <f t="shared" si="5"/>
        <v>861.89010000000007</v>
      </c>
      <c r="X27" s="13" t="str">
        <f t="shared" si="6"/>
        <v>COMPLIANT</v>
      </c>
    </row>
    <row r="28" spans="2:24" ht="15" hidden="1" customHeight="1" x14ac:dyDescent="0.25">
      <c r="B28" s="21">
        <v>31722095501</v>
      </c>
      <c r="C28" s="2" t="s">
        <v>125</v>
      </c>
      <c r="D28" s="20">
        <v>46081</v>
      </c>
      <c r="E28" s="2">
        <v>30</v>
      </c>
      <c r="F28" s="2" t="s">
        <v>423</v>
      </c>
      <c r="G28" s="2">
        <v>5009801</v>
      </c>
      <c r="H28" s="2">
        <v>29.03</v>
      </c>
      <c r="I28" s="2">
        <v>0</v>
      </c>
      <c r="J28" s="13">
        <f t="shared" si="0"/>
        <v>10.49</v>
      </c>
      <c r="K28" s="2">
        <v>10.49</v>
      </c>
      <c r="L28" s="2">
        <v>0</v>
      </c>
      <c r="M28" s="2">
        <v>15</v>
      </c>
      <c r="N28" s="2">
        <v>0.76322000000000001</v>
      </c>
      <c r="O28" s="19">
        <v>46078</v>
      </c>
      <c r="P28" s="2" t="s">
        <v>543</v>
      </c>
      <c r="Q28" s="14" t="str">
        <f t="shared" si="1"/>
        <v/>
      </c>
      <c r="R28" s="14">
        <f t="shared" si="2"/>
        <v>37.691334084536571</v>
      </c>
      <c r="S28" s="2" t="s">
        <v>544</v>
      </c>
      <c r="T28" s="2" t="s">
        <v>544</v>
      </c>
      <c r="U28" s="13">
        <f t="shared" si="3"/>
        <v>33.386600000000001</v>
      </c>
      <c r="V28" s="13">
        <f t="shared" si="4"/>
        <v>896.3900000000001</v>
      </c>
      <c r="W28" s="13">
        <f t="shared" si="5"/>
        <v>863.00340000000006</v>
      </c>
      <c r="X28" s="13" t="str">
        <f t="shared" si="6"/>
        <v>COMPLIANT</v>
      </c>
    </row>
    <row r="29" spans="2:24" ht="15" hidden="1" customHeight="1" x14ac:dyDescent="0.25">
      <c r="B29" s="21">
        <v>69238183307</v>
      </c>
      <c r="C29" s="2" t="s">
        <v>292</v>
      </c>
      <c r="D29" s="20">
        <v>46065</v>
      </c>
      <c r="E29" s="2">
        <v>90</v>
      </c>
      <c r="F29" s="2" t="s">
        <v>427</v>
      </c>
      <c r="G29" s="2">
        <v>5057117</v>
      </c>
      <c r="H29" s="2">
        <v>4.16</v>
      </c>
      <c r="I29" s="2">
        <v>0</v>
      </c>
      <c r="J29" s="13">
        <f t="shared" si="0"/>
        <v>10.49</v>
      </c>
      <c r="K29" s="2">
        <v>10.49</v>
      </c>
      <c r="L29" s="2">
        <v>0</v>
      </c>
      <c r="M29" s="2">
        <v>12.71</v>
      </c>
      <c r="N29" s="2">
        <v>5.3719999999999997E-2</v>
      </c>
      <c r="O29" s="19">
        <v>46064</v>
      </c>
      <c r="P29" s="2" t="s">
        <v>543</v>
      </c>
      <c r="Q29" s="14" t="str">
        <f t="shared" si="1"/>
        <v/>
      </c>
      <c r="R29" s="14">
        <f t="shared" si="2"/>
        <v>79.067427815007875</v>
      </c>
      <c r="S29" s="2" t="s">
        <v>544</v>
      </c>
      <c r="T29" s="2" t="s">
        <v>544</v>
      </c>
      <c r="U29" s="13">
        <f t="shared" si="3"/>
        <v>15.3248</v>
      </c>
      <c r="V29" s="13">
        <f t="shared" si="4"/>
        <v>397.6</v>
      </c>
      <c r="W29" s="13">
        <f t="shared" si="5"/>
        <v>382.27520000000004</v>
      </c>
      <c r="X29" s="13" t="str">
        <f t="shared" si="6"/>
        <v>COMPLIANT</v>
      </c>
    </row>
    <row r="30" spans="2:24" ht="15" hidden="1" customHeight="1" x14ac:dyDescent="0.25">
      <c r="B30" s="21">
        <v>33342033611</v>
      </c>
      <c r="C30" s="2" t="s">
        <v>251</v>
      </c>
      <c r="D30" s="20">
        <v>46069</v>
      </c>
      <c r="E30" s="2">
        <v>90</v>
      </c>
      <c r="F30" s="2" t="s">
        <v>495</v>
      </c>
      <c r="G30" s="2">
        <v>5000170</v>
      </c>
      <c r="H30" s="2">
        <v>15.5</v>
      </c>
      <c r="I30" s="2">
        <v>0</v>
      </c>
      <c r="J30" s="13">
        <f t="shared" si="0"/>
        <v>10.49</v>
      </c>
      <c r="K30" s="2">
        <v>10.49</v>
      </c>
      <c r="L30" s="2">
        <v>0</v>
      </c>
      <c r="M30" s="2">
        <v>19.97</v>
      </c>
      <c r="N30" s="2">
        <v>0.11824</v>
      </c>
      <c r="O30" s="19">
        <v>46064</v>
      </c>
      <c r="P30" s="2" t="s">
        <v>543</v>
      </c>
      <c r="Q30" s="14" t="str">
        <f t="shared" si="1"/>
        <v/>
      </c>
      <c r="R30" s="14">
        <f t="shared" si="2"/>
        <v>131.96590738234852</v>
      </c>
      <c r="S30" s="2" t="s">
        <v>544</v>
      </c>
      <c r="T30" s="2" t="s">
        <v>544</v>
      </c>
      <c r="U30" s="13">
        <f t="shared" si="3"/>
        <v>21.131599999999999</v>
      </c>
      <c r="V30" s="13">
        <f t="shared" si="4"/>
        <v>1425.46</v>
      </c>
      <c r="W30" s="13">
        <f t="shared" si="5"/>
        <v>1404.3284000000001</v>
      </c>
      <c r="X30" s="13" t="str">
        <f t="shared" si="6"/>
        <v>COMPLIANT</v>
      </c>
    </row>
    <row r="31" spans="2:24" ht="15" hidden="1" customHeight="1" x14ac:dyDescent="0.25">
      <c r="B31" s="21">
        <v>781107710</v>
      </c>
      <c r="C31" s="2" t="s">
        <v>360</v>
      </c>
      <c r="D31" s="20">
        <v>46070</v>
      </c>
      <c r="E31" s="2">
        <v>30</v>
      </c>
      <c r="F31" s="2" t="s">
        <v>416</v>
      </c>
      <c r="G31" s="2">
        <v>5057597</v>
      </c>
      <c r="H31" s="2">
        <v>9.81</v>
      </c>
      <c r="I31" s="2">
        <v>0</v>
      </c>
      <c r="J31" s="13">
        <f t="shared" si="0"/>
        <v>10.49</v>
      </c>
      <c r="K31" s="2">
        <v>10.49</v>
      </c>
      <c r="L31" s="2">
        <v>0</v>
      </c>
      <c r="M31" s="2">
        <v>1.37</v>
      </c>
      <c r="N31" s="2">
        <v>2.3120000000000002E-2</v>
      </c>
      <c r="O31" s="19">
        <v>46064</v>
      </c>
      <c r="P31" s="2" t="s">
        <v>543</v>
      </c>
      <c r="Q31" s="14" t="str">
        <f t="shared" si="1"/>
        <v/>
      </c>
      <c r="R31" s="14">
        <f t="shared" si="2"/>
        <v>425.28316032295271</v>
      </c>
      <c r="S31" s="2" t="s">
        <v>544</v>
      </c>
      <c r="T31" s="2" t="s">
        <v>544</v>
      </c>
      <c r="U31" s="13">
        <f t="shared" si="3"/>
        <v>11.1836</v>
      </c>
      <c r="V31" s="13">
        <f t="shared" si="4"/>
        <v>306.16000000000003</v>
      </c>
      <c r="W31" s="13">
        <f t="shared" si="5"/>
        <v>294.97640000000001</v>
      </c>
      <c r="X31" s="13" t="str">
        <f t="shared" si="6"/>
        <v>COMPLIANT</v>
      </c>
    </row>
    <row r="32" spans="2:24" ht="15" hidden="1" customHeight="1" x14ac:dyDescent="0.25">
      <c r="B32" s="21">
        <v>52817025000</v>
      </c>
      <c r="C32" s="2" t="s">
        <v>235</v>
      </c>
      <c r="D32" s="20">
        <v>46070</v>
      </c>
      <c r="E32" s="2">
        <v>180</v>
      </c>
      <c r="F32" s="2" t="s">
        <v>415</v>
      </c>
      <c r="G32" s="2">
        <v>5010929</v>
      </c>
      <c r="H32" s="2">
        <v>10.51</v>
      </c>
      <c r="I32" s="2">
        <v>0</v>
      </c>
      <c r="J32" s="13">
        <f t="shared" si="0"/>
        <v>10.49</v>
      </c>
      <c r="K32" s="2">
        <v>10.49</v>
      </c>
      <c r="L32" s="2">
        <v>0</v>
      </c>
      <c r="M32" s="2">
        <v>3.17</v>
      </c>
      <c r="N32" s="2">
        <v>1.7729999999999999E-2</v>
      </c>
      <c r="O32" s="19">
        <v>46064</v>
      </c>
      <c r="P32" s="2" t="s">
        <v>543</v>
      </c>
      <c r="Q32" s="14" t="str">
        <f t="shared" si="1"/>
        <v/>
      </c>
      <c r="R32" s="14">
        <f t="shared" si="2"/>
        <v>592.77389233565214</v>
      </c>
      <c r="S32" s="2" t="s">
        <v>544</v>
      </c>
      <c r="T32" s="2" t="s">
        <v>544</v>
      </c>
      <c r="U32" s="13">
        <f t="shared" si="3"/>
        <v>13.6814</v>
      </c>
      <c r="V32" s="13">
        <f t="shared" si="4"/>
        <v>1905.46</v>
      </c>
      <c r="W32" s="13">
        <f t="shared" si="5"/>
        <v>1891.7786000000001</v>
      </c>
      <c r="X32" s="13" t="str">
        <f t="shared" si="6"/>
        <v>COMPLIANT</v>
      </c>
    </row>
    <row r="33" spans="2:24" ht="15" hidden="1" customHeight="1" x14ac:dyDescent="0.25">
      <c r="B33" s="21">
        <v>406012305</v>
      </c>
      <c r="C33" s="2" t="s">
        <v>180</v>
      </c>
      <c r="D33" s="20">
        <v>46064</v>
      </c>
      <c r="E33" s="2">
        <v>120</v>
      </c>
      <c r="F33" s="2" t="s">
        <v>393</v>
      </c>
      <c r="G33" s="2">
        <v>5057561</v>
      </c>
      <c r="H33" s="2">
        <v>11.01</v>
      </c>
      <c r="I33" s="2">
        <v>0</v>
      </c>
      <c r="J33" s="13">
        <f t="shared" si="0"/>
        <v>10.49</v>
      </c>
      <c r="K33" s="2">
        <v>10.49</v>
      </c>
      <c r="L33" s="2">
        <v>0</v>
      </c>
      <c r="M33" s="2">
        <v>15</v>
      </c>
      <c r="N33" s="2">
        <v>0.12931000000000001</v>
      </c>
      <c r="O33" s="19">
        <v>46064</v>
      </c>
      <c r="P33" s="2" t="s">
        <v>543</v>
      </c>
      <c r="Q33" s="14" t="str">
        <f t="shared" si="1"/>
        <v/>
      </c>
      <c r="R33" s="14">
        <f t="shared" si="2"/>
        <v>85.11089629572345</v>
      </c>
      <c r="S33" s="2" t="s">
        <v>544</v>
      </c>
      <c r="T33" s="2" t="s">
        <v>544</v>
      </c>
      <c r="U33" s="13">
        <f t="shared" si="3"/>
        <v>26.007200000000001</v>
      </c>
      <c r="V33" s="13">
        <f t="shared" si="4"/>
        <v>1346.69</v>
      </c>
      <c r="W33" s="13">
        <f t="shared" si="5"/>
        <v>1320.6828</v>
      </c>
      <c r="X33" s="13" t="str">
        <f t="shared" si="6"/>
        <v>COMPLIANT</v>
      </c>
    </row>
    <row r="34" spans="2:24" ht="15" hidden="1" customHeight="1" x14ac:dyDescent="0.25">
      <c r="B34" s="21">
        <v>781106110</v>
      </c>
      <c r="C34" s="2" t="s">
        <v>360</v>
      </c>
      <c r="D34" s="20">
        <v>46062</v>
      </c>
      <c r="E34" s="2">
        <v>60</v>
      </c>
      <c r="F34" s="2" t="s">
        <v>379</v>
      </c>
      <c r="G34" s="2">
        <v>5057143</v>
      </c>
      <c r="H34" s="2">
        <v>9.5</v>
      </c>
      <c r="I34" s="2">
        <v>0</v>
      </c>
      <c r="J34" s="13">
        <f t="shared" si="0"/>
        <v>10.49</v>
      </c>
      <c r="K34" s="2">
        <v>10.49</v>
      </c>
      <c r="L34" s="2">
        <v>0</v>
      </c>
      <c r="M34" s="2">
        <v>2.4900000000000002</v>
      </c>
      <c r="N34" s="2">
        <v>2.495E-2</v>
      </c>
      <c r="O34" s="19">
        <v>46057</v>
      </c>
      <c r="P34" s="2" t="s">
        <v>543</v>
      </c>
      <c r="Q34" s="14" t="str">
        <f t="shared" si="1"/>
        <v/>
      </c>
      <c r="R34" s="14">
        <f t="shared" si="2"/>
        <v>381.42484969939886</v>
      </c>
      <c r="S34" s="2" t="s">
        <v>544</v>
      </c>
      <c r="T34" s="2" t="s">
        <v>544</v>
      </c>
      <c r="U34" s="13">
        <f t="shared" si="3"/>
        <v>11.987</v>
      </c>
      <c r="V34" s="13">
        <f t="shared" si="4"/>
        <v>582.98</v>
      </c>
      <c r="W34" s="13">
        <f t="shared" si="5"/>
        <v>570.99300000000005</v>
      </c>
      <c r="X34" s="13" t="str">
        <f t="shared" si="6"/>
        <v>COMPLIANT</v>
      </c>
    </row>
    <row r="35" spans="2:24" ht="15" hidden="1" customHeight="1" x14ac:dyDescent="0.25">
      <c r="B35" s="21">
        <v>70010000801</v>
      </c>
      <c r="C35" s="2" t="s">
        <v>98</v>
      </c>
      <c r="D35" s="20">
        <v>46071</v>
      </c>
      <c r="E35" s="2">
        <v>30</v>
      </c>
      <c r="F35" s="2" t="s">
        <v>423</v>
      </c>
      <c r="G35" s="2">
        <v>5009801</v>
      </c>
      <c r="H35" s="2">
        <v>52.12</v>
      </c>
      <c r="I35" s="2">
        <v>0</v>
      </c>
      <c r="J35" s="13">
        <f t="shared" si="0"/>
        <v>10.49</v>
      </c>
      <c r="K35" s="2">
        <v>10.49</v>
      </c>
      <c r="L35" s="2">
        <v>0</v>
      </c>
      <c r="M35" s="2">
        <v>15</v>
      </c>
      <c r="N35" s="2">
        <v>1.9806600000000001</v>
      </c>
      <c r="O35" s="19">
        <v>46071</v>
      </c>
      <c r="P35" s="2" t="s">
        <v>543</v>
      </c>
      <c r="Q35" s="14" t="str">
        <f t="shared" si="1"/>
        <v/>
      </c>
      <c r="R35" s="14">
        <f t="shared" si="2"/>
        <v>25.566901941776983</v>
      </c>
      <c r="S35" s="2" t="s">
        <v>544</v>
      </c>
      <c r="T35" s="2" t="s">
        <v>544</v>
      </c>
      <c r="U35" s="13">
        <f t="shared" si="3"/>
        <v>69.909800000000004</v>
      </c>
      <c r="V35" s="13">
        <f t="shared" si="4"/>
        <v>1589.09</v>
      </c>
      <c r="W35" s="13">
        <f t="shared" si="5"/>
        <v>1519.1802</v>
      </c>
      <c r="X35" s="13" t="str">
        <f t="shared" si="6"/>
        <v>COMPLIANT</v>
      </c>
    </row>
    <row r="36" spans="2:24" ht="15" hidden="1" customHeight="1" x14ac:dyDescent="0.25">
      <c r="B36" s="21">
        <v>45802070000</v>
      </c>
      <c r="C36" s="2" t="s">
        <v>121</v>
      </c>
      <c r="D36" s="20">
        <v>46077</v>
      </c>
      <c r="E36" s="2">
        <v>30</v>
      </c>
      <c r="F36" s="2" t="s">
        <v>433</v>
      </c>
      <c r="G36" s="2">
        <v>5002453</v>
      </c>
      <c r="H36" s="2">
        <v>50.89</v>
      </c>
      <c r="I36" s="2">
        <v>0</v>
      </c>
      <c r="J36" s="13">
        <f t="shared" si="0"/>
        <v>10.49</v>
      </c>
      <c r="K36" s="2">
        <v>10.49</v>
      </c>
      <c r="L36" s="2">
        <v>0</v>
      </c>
      <c r="M36" s="2">
        <v>7</v>
      </c>
      <c r="N36" s="2">
        <v>0.94554000000000005</v>
      </c>
      <c r="O36" s="19">
        <v>46071</v>
      </c>
      <c r="P36" s="2" t="s">
        <v>543</v>
      </c>
      <c r="Q36" s="14" t="str">
        <f t="shared" si="1"/>
        <v/>
      </c>
      <c r="R36" s="14">
        <f t="shared" si="2"/>
        <v>53.067869506666383</v>
      </c>
      <c r="S36" s="2" t="s">
        <v>544</v>
      </c>
      <c r="T36" s="2" t="s">
        <v>544</v>
      </c>
      <c r="U36" s="13">
        <f t="shared" si="3"/>
        <v>38.856200000000001</v>
      </c>
      <c r="V36" s="13">
        <f t="shared" si="4"/>
        <v>1544.19</v>
      </c>
      <c r="W36" s="13">
        <f t="shared" si="5"/>
        <v>1505.3338000000001</v>
      </c>
      <c r="X36" s="13" t="str">
        <f t="shared" si="6"/>
        <v>COMPLIANT</v>
      </c>
    </row>
    <row r="37" spans="2:24" ht="15" hidden="1" customHeight="1" x14ac:dyDescent="0.25">
      <c r="B37" s="21">
        <v>45802070000</v>
      </c>
      <c r="C37" s="2" t="s">
        <v>121</v>
      </c>
      <c r="D37" s="20">
        <v>46056</v>
      </c>
      <c r="E37" s="2">
        <v>30</v>
      </c>
      <c r="F37" s="2" t="s">
        <v>433</v>
      </c>
      <c r="G37" s="2">
        <v>5002453</v>
      </c>
      <c r="H37" s="2">
        <v>33.01</v>
      </c>
      <c r="I37" s="2">
        <v>0</v>
      </c>
      <c r="J37" s="13">
        <f t="shared" si="0"/>
        <v>10.49</v>
      </c>
      <c r="K37" s="2">
        <v>10.49</v>
      </c>
      <c r="L37" s="2">
        <v>0</v>
      </c>
      <c r="M37" s="2">
        <v>7</v>
      </c>
      <c r="N37" s="2">
        <v>0.98387999999999998</v>
      </c>
      <c r="O37" s="19">
        <v>46050</v>
      </c>
      <c r="P37" s="2" t="s">
        <v>543</v>
      </c>
      <c r="Q37" s="14" t="str">
        <f t="shared" si="1"/>
        <v/>
      </c>
      <c r="R37" s="14">
        <f t="shared" si="2"/>
        <v>32.787995826049247</v>
      </c>
      <c r="S37" s="2" t="s">
        <v>544</v>
      </c>
      <c r="T37" s="2" t="s">
        <v>544</v>
      </c>
      <c r="U37" s="13">
        <f t="shared" si="3"/>
        <v>40.006399999999999</v>
      </c>
      <c r="V37" s="13">
        <f t="shared" si="4"/>
        <v>1007.79</v>
      </c>
      <c r="W37" s="13">
        <f t="shared" si="5"/>
        <v>967.78359999999998</v>
      </c>
      <c r="X37" s="13" t="str">
        <f t="shared" si="6"/>
        <v>COMPLIANT</v>
      </c>
    </row>
    <row r="38" spans="2:24" ht="15" hidden="1" customHeight="1" x14ac:dyDescent="0.25">
      <c r="B38" s="21">
        <v>45802070000</v>
      </c>
      <c r="C38" s="2" t="s">
        <v>121</v>
      </c>
      <c r="D38" s="20">
        <v>46069</v>
      </c>
      <c r="E38" s="2">
        <v>30</v>
      </c>
      <c r="F38" s="2" t="s">
        <v>433</v>
      </c>
      <c r="G38" s="2">
        <v>5002453</v>
      </c>
      <c r="H38" s="2">
        <v>33.01</v>
      </c>
      <c r="I38" s="2">
        <v>0</v>
      </c>
      <c r="J38" s="13">
        <f t="shared" si="0"/>
        <v>10.49</v>
      </c>
      <c r="K38" s="2">
        <v>10.49</v>
      </c>
      <c r="L38" s="2">
        <v>0</v>
      </c>
      <c r="M38" s="2">
        <v>7</v>
      </c>
      <c r="N38" s="2">
        <v>0.98387999999999998</v>
      </c>
      <c r="O38" s="19">
        <v>46064</v>
      </c>
      <c r="P38" s="2" t="s">
        <v>543</v>
      </c>
      <c r="Q38" s="14" t="str">
        <f t="shared" si="1"/>
        <v/>
      </c>
      <c r="R38" s="14">
        <f t="shared" si="2"/>
        <v>32.787995826049247</v>
      </c>
      <c r="S38" s="2" t="s">
        <v>544</v>
      </c>
      <c r="T38" s="2" t="s">
        <v>544</v>
      </c>
      <c r="U38" s="13">
        <f t="shared" si="3"/>
        <v>40.006399999999999</v>
      </c>
      <c r="V38" s="13">
        <f t="shared" si="4"/>
        <v>1007.79</v>
      </c>
      <c r="W38" s="13">
        <f t="shared" si="5"/>
        <v>967.78359999999998</v>
      </c>
      <c r="X38" s="13" t="str">
        <f t="shared" si="6"/>
        <v>COMPLIANT</v>
      </c>
    </row>
    <row r="39" spans="2:24" ht="15" hidden="1" customHeight="1" x14ac:dyDescent="0.25">
      <c r="B39" s="21">
        <v>45802070000</v>
      </c>
      <c r="C39" s="2" t="s">
        <v>121</v>
      </c>
      <c r="D39" s="20">
        <v>46065</v>
      </c>
      <c r="E39" s="2">
        <v>30</v>
      </c>
      <c r="F39" s="2" t="s">
        <v>386</v>
      </c>
      <c r="G39" s="2">
        <v>5054058</v>
      </c>
      <c r="H39" s="2">
        <v>25.01</v>
      </c>
      <c r="I39" s="2">
        <v>0</v>
      </c>
      <c r="J39" s="13">
        <f t="shared" si="0"/>
        <v>10.49</v>
      </c>
      <c r="K39" s="2">
        <v>10.49</v>
      </c>
      <c r="L39" s="2">
        <v>0</v>
      </c>
      <c r="M39" s="2">
        <v>15</v>
      </c>
      <c r="N39" s="2">
        <v>0.98387999999999998</v>
      </c>
      <c r="O39" s="19">
        <v>46064</v>
      </c>
      <c r="P39" s="2" t="s">
        <v>543</v>
      </c>
      <c r="Q39" s="14" t="str">
        <f t="shared" si="1"/>
        <v/>
      </c>
      <c r="R39" s="14">
        <f t="shared" si="2"/>
        <v>24.927958694149694</v>
      </c>
      <c r="S39" s="2" t="s">
        <v>544</v>
      </c>
      <c r="T39" s="2" t="s">
        <v>544</v>
      </c>
      <c r="U39" s="13">
        <f t="shared" si="3"/>
        <v>40.006399999999999</v>
      </c>
      <c r="V39" s="13">
        <f t="shared" si="4"/>
        <v>775.79000000000008</v>
      </c>
      <c r="W39" s="13">
        <f t="shared" si="5"/>
        <v>735.78360000000009</v>
      </c>
      <c r="X39" s="13" t="str">
        <f t="shared" si="6"/>
        <v>COMPLIANT</v>
      </c>
    </row>
    <row r="40" spans="2:24" ht="15" hidden="1" customHeight="1" x14ac:dyDescent="0.25">
      <c r="B40" s="21">
        <v>31722063231</v>
      </c>
      <c r="C40" s="2" t="s">
        <v>123</v>
      </c>
      <c r="D40" s="20">
        <v>46060</v>
      </c>
      <c r="E40" s="2">
        <v>10</v>
      </c>
      <c r="F40" s="2" t="s">
        <v>458</v>
      </c>
      <c r="G40" s="2">
        <v>5055048</v>
      </c>
      <c r="H40" s="2">
        <v>8.2200000000000006</v>
      </c>
      <c r="I40" s="2">
        <v>0</v>
      </c>
      <c r="J40" s="13">
        <f t="shared" si="0"/>
        <v>10.49</v>
      </c>
      <c r="K40" s="2">
        <v>10.49</v>
      </c>
      <c r="L40" s="2">
        <v>0</v>
      </c>
      <c r="M40" s="2">
        <v>13.8</v>
      </c>
      <c r="N40" s="2">
        <v>0.90366000000000002</v>
      </c>
      <c r="O40" s="19">
        <v>46057</v>
      </c>
      <c r="P40" s="2" t="s">
        <v>543</v>
      </c>
      <c r="Q40" s="14" t="str">
        <f t="shared" si="1"/>
        <v/>
      </c>
      <c r="R40" s="14">
        <f t="shared" si="2"/>
        <v>9.6234645773853007</v>
      </c>
      <c r="S40" s="2" t="s">
        <v>544</v>
      </c>
      <c r="T40" s="2" t="s">
        <v>544</v>
      </c>
      <c r="U40" s="13">
        <f t="shared" si="3"/>
        <v>19.526600000000002</v>
      </c>
      <c r="V40" s="13">
        <f t="shared" si="4"/>
        <v>106.49</v>
      </c>
      <c r="W40" s="13">
        <f t="shared" si="5"/>
        <v>86.963399999999993</v>
      </c>
      <c r="X40" s="13" t="str">
        <f t="shared" si="6"/>
        <v>COMPLIANT</v>
      </c>
    </row>
    <row r="41" spans="2:24" ht="15" hidden="1" customHeight="1" x14ac:dyDescent="0.25">
      <c r="B41" s="21">
        <v>31722063231</v>
      </c>
      <c r="C41" s="2" t="s">
        <v>123</v>
      </c>
      <c r="D41" s="20">
        <v>46060</v>
      </c>
      <c r="E41" s="2">
        <v>10</v>
      </c>
      <c r="F41" s="2" t="s">
        <v>458</v>
      </c>
      <c r="G41" s="2">
        <v>5055048</v>
      </c>
      <c r="H41" s="2">
        <v>8.2200000000000006</v>
      </c>
      <c r="I41" s="2">
        <v>0</v>
      </c>
      <c r="J41" s="13">
        <f t="shared" si="0"/>
        <v>10.49</v>
      </c>
      <c r="K41" s="2">
        <v>10.49</v>
      </c>
      <c r="L41" s="2">
        <v>0</v>
      </c>
      <c r="M41" s="2">
        <v>13.8</v>
      </c>
      <c r="N41" s="2">
        <v>0.90366000000000002</v>
      </c>
      <c r="O41" s="19">
        <v>46057</v>
      </c>
      <c r="P41" s="2" t="s">
        <v>543</v>
      </c>
      <c r="Q41" s="14" t="str">
        <f t="shared" si="1"/>
        <v/>
      </c>
      <c r="R41" s="14">
        <f t="shared" si="2"/>
        <v>9.6234645773853007</v>
      </c>
      <c r="S41" s="2" t="s">
        <v>544</v>
      </c>
      <c r="T41" s="2" t="s">
        <v>544</v>
      </c>
      <c r="U41" s="13">
        <f t="shared" si="3"/>
        <v>19.526600000000002</v>
      </c>
      <c r="V41" s="13">
        <f t="shared" si="4"/>
        <v>106.49</v>
      </c>
      <c r="W41" s="13">
        <f t="shared" si="5"/>
        <v>86.963399999999993</v>
      </c>
      <c r="X41" s="13" t="str">
        <f t="shared" si="6"/>
        <v>COMPLIANT</v>
      </c>
    </row>
    <row r="42" spans="2:24" ht="15" hidden="1" customHeight="1" x14ac:dyDescent="0.25">
      <c r="B42" s="21">
        <v>64980061450</v>
      </c>
      <c r="C42" s="2" t="s">
        <v>365</v>
      </c>
      <c r="D42" s="20">
        <v>46080</v>
      </c>
      <c r="E42" s="2">
        <v>12</v>
      </c>
      <c r="F42" s="2" t="s">
        <v>534</v>
      </c>
      <c r="G42" s="2">
        <v>5053979</v>
      </c>
      <c r="H42" s="2">
        <v>9.69</v>
      </c>
      <c r="I42" s="2">
        <v>0</v>
      </c>
      <c r="J42" s="13">
        <f t="shared" si="0"/>
        <v>10.49</v>
      </c>
      <c r="K42" s="2">
        <v>10.49</v>
      </c>
      <c r="L42" s="2">
        <v>0</v>
      </c>
      <c r="M42" s="2">
        <v>1.0900000000000001</v>
      </c>
      <c r="N42" s="2">
        <v>2.3869999999999999E-2</v>
      </c>
      <c r="O42" s="19">
        <v>46078</v>
      </c>
      <c r="P42" s="2" t="s">
        <v>543</v>
      </c>
      <c r="Q42" s="14" t="str">
        <f t="shared" si="1"/>
        <v/>
      </c>
      <c r="R42" s="14">
        <f t="shared" si="2"/>
        <v>408.75422427035335</v>
      </c>
      <c r="S42" s="2" t="s">
        <v>544</v>
      </c>
      <c r="T42" s="2" t="s">
        <v>544</v>
      </c>
      <c r="U42" s="13">
        <f t="shared" si="3"/>
        <v>10.776440000000001</v>
      </c>
      <c r="V42" s="13">
        <f t="shared" si="4"/>
        <v>127.86</v>
      </c>
      <c r="W42" s="13">
        <f t="shared" si="5"/>
        <v>117.08356000000001</v>
      </c>
      <c r="X42" s="13" t="str">
        <f t="shared" si="6"/>
        <v>COMPLIANT</v>
      </c>
    </row>
    <row r="43" spans="2:24" ht="15" hidden="1" customHeight="1" x14ac:dyDescent="0.25">
      <c r="B43" s="21">
        <v>13668056901</v>
      </c>
      <c r="C43" s="2" t="s">
        <v>38</v>
      </c>
      <c r="D43" s="20">
        <v>46062</v>
      </c>
      <c r="E43" s="2">
        <v>30</v>
      </c>
      <c r="F43" s="2" t="s">
        <v>388</v>
      </c>
      <c r="G43" s="2">
        <v>5054717</v>
      </c>
      <c r="H43" s="2">
        <v>11.3</v>
      </c>
      <c r="I43" s="2">
        <v>0</v>
      </c>
      <c r="J43" s="13">
        <f t="shared" si="0"/>
        <v>10.49</v>
      </c>
      <c r="K43" s="2">
        <v>10.49</v>
      </c>
      <c r="L43" s="2">
        <v>0</v>
      </c>
      <c r="M43" s="2">
        <v>9.19</v>
      </c>
      <c r="N43" s="2">
        <v>0.33333000000000002</v>
      </c>
      <c r="O43" s="19">
        <v>46057</v>
      </c>
      <c r="P43" s="2" t="s">
        <v>542</v>
      </c>
      <c r="Q43" s="14" t="str">
        <f t="shared" si="1"/>
        <v/>
      </c>
      <c r="R43" s="14">
        <f t="shared" si="2"/>
        <v>33.819348193481929</v>
      </c>
      <c r="S43" s="2" t="s">
        <v>544</v>
      </c>
      <c r="T43" s="2" t="s">
        <v>544</v>
      </c>
      <c r="U43" s="13">
        <f t="shared" si="3"/>
        <v>20.489899999999999</v>
      </c>
      <c r="V43" s="13">
        <f t="shared" si="4"/>
        <v>358.68</v>
      </c>
      <c r="W43" s="13">
        <f t="shared" si="5"/>
        <v>338.19010000000003</v>
      </c>
      <c r="X43" s="13" t="str">
        <f t="shared" si="6"/>
        <v>COMPLIANT</v>
      </c>
    </row>
    <row r="44" spans="2:24" ht="15" hidden="1" customHeight="1" x14ac:dyDescent="0.25">
      <c r="B44" s="21">
        <v>70700015010</v>
      </c>
      <c r="C44" s="2" t="s">
        <v>328</v>
      </c>
      <c r="D44" s="20">
        <v>46063</v>
      </c>
      <c r="E44" s="2">
        <v>30</v>
      </c>
      <c r="F44" s="2" t="s">
        <v>517</v>
      </c>
      <c r="G44" s="2">
        <v>5011577</v>
      </c>
      <c r="H44" s="2">
        <v>8.68</v>
      </c>
      <c r="I44" s="2">
        <v>0</v>
      </c>
      <c r="J44" s="13">
        <f t="shared" si="0"/>
        <v>10.49</v>
      </c>
      <c r="K44" s="2">
        <v>10.49</v>
      </c>
      <c r="L44" s="2">
        <v>0</v>
      </c>
      <c r="M44" s="2">
        <v>2.7</v>
      </c>
      <c r="N44" s="2">
        <v>2.971E-2</v>
      </c>
      <c r="O44" s="19">
        <v>46057</v>
      </c>
      <c r="P44" s="2" t="s">
        <v>543</v>
      </c>
      <c r="Q44" s="14" t="str">
        <f t="shared" si="1"/>
        <v/>
      </c>
      <c r="R44" s="14">
        <f t="shared" si="2"/>
        <v>294.1868057892965</v>
      </c>
      <c r="S44" s="2" t="s">
        <v>544</v>
      </c>
      <c r="T44" s="2" t="s">
        <v>544</v>
      </c>
      <c r="U44" s="13">
        <f t="shared" si="3"/>
        <v>11.3813</v>
      </c>
      <c r="V44" s="13">
        <f t="shared" si="4"/>
        <v>273.58999999999997</v>
      </c>
      <c r="W44" s="13">
        <f t="shared" si="5"/>
        <v>262.20869999999996</v>
      </c>
      <c r="X44" s="13" t="str">
        <f t="shared" si="6"/>
        <v>COMPLIANT</v>
      </c>
    </row>
    <row r="45" spans="2:24" ht="15" hidden="1" customHeight="1" x14ac:dyDescent="0.25">
      <c r="B45" s="21">
        <v>50228045205</v>
      </c>
      <c r="C45" s="2" t="s">
        <v>303</v>
      </c>
      <c r="D45" s="20">
        <v>46076</v>
      </c>
      <c r="E45" s="2">
        <v>30</v>
      </c>
      <c r="F45" s="2" t="s">
        <v>452</v>
      </c>
      <c r="G45" s="2">
        <v>5010474</v>
      </c>
      <c r="H45" s="2">
        <v>11.38</v>
      </c>
      <c r="I45" s="2">
        <v>0</v>
      </c>
      <c r="J45" s="13">
        <f t="shared" si="0"/>
        <v>10.49</v>
      </c>
      <c r="K45" s="2">
        <v>10.49</v>
      </c>
      <c r="L45" s="2">
        <v>0</v>
      </c>
      <c r="M45" s="2">
        <v>0</v>
      </c>
      <c r="N45" s="2">
        <v>2.955E-2</v>
      </c>
      <c r="O45" s="19">
        <v>46071</v>
      </c>
      <c r="P45" s="2" t="s">
        <v>543</v>
      </c>
      <c r="Q45" s="14" t="str">
        <f t="shared" si="1"/>
        <v/>
      </c>
      <c r="R45" s="14">
        <f t="shared" si="2"/>
        <v>384.10998307952627</v>
      </c>
      <c r="S45" s="2" t="s">
        <v>544</v>
      </c>
      <c r="T45" s="2" t="s">
        <v>544</v>
      </c>
      <c r="U45" s="13">
        <f t="shared" si="3"/>
        <v>11.3765</v>
      </c>
      <c r="V45" s="13">
        <f t="shared" si="4"/>
        <v>351.89000000000004</v>
      </c>
      <c r="W45" s="13">
        <f t="shared" si="5"/>
        <v>340.51350000000002</v>
      </c>
      <c r="X45" s="13" t="str">
        <f t="shared" si="6"/>
        <v>COMPLIANT</v>
      </c>
    </row>
    <row r="46" spans="2:24" ht="15" hidden="1" customHeight="1" x14ac:dyDescent="0.25">
      <c r="B46" s="21">
        <v>69452015120</v>
      </c>
      <c r="C46" s="2" t="s">
        <v>261</v>
      </c>
      <c r="D46" s="20">
        <v>46081</v>
      </c>
      <c r="E46" s="2">
        <v>12</v>
      </c>
      <c r="F46" s="2" t="s">
        <v>459</v>
      </c>
      <c r="G46" s="2">
        <v>5010436</v>
      </c>
      <c r="H46" s="2">
        <v>10.54</v>
      </c>
      <c r="I46" s="2">
        <v>0</v>
      </c>
      <c r="J46" s="13">
        <f t="shared" si="0"/>
        <v>10.49</v>
      </c>
      <c r="K46" s="2">
        <v>10.49</v>
      </c>
      <c r="L46" s="2">
        <v>0</v>
      </c>
      <c r="M46" s="2">
        <v>1.56</v>
      </c>
      <c r="N46" s="2">
        <v>0.11262999999999999</v>
      </c>
      <c r="O46" s="19">
        <v>46078</v>
      </c>
      <c r="P46" s="2" t="s">
        <v>543</v>
      </c>
      <c r="Q46" s="14" t="str">
        <f t="shared" si="1"/>
        <v/>
      </c>
      <c r="R46" s="14">
        <f t="shared" si="2"/>
        <v>93.734972920181121</v>
      </c>
      <c r="S46" s="2" t="s">
        <v>544</v>
      </c>
      <c r="T46" s="2" t="s">
        <v>544</v>
      </c>
      <c r="U46" s="13">
        <f t="shared" si="3"/>
        <v>11.841559999999999</v>
      </c>
      <c r="V46" s="13">
        <f t="shared" si="4"/>
        <v>138.53</v>
      </c>
      <c r="W46" s="13">
        <f t="shared" si="5"/>
        <v>126.68844</v>
      </c>
      <c r="X46" s="13" t="str">
        <f t="shared" si="6"/>
        <v>COMPLIANT</v>
      </c>
    </row>
    <row r="47" spans="2:24" ht="15" hidden="1" customHeight="1" x14ac:dyDescent="0.25">
      <c r="B47" s="21">
        <v>69452015120</v>
      </c>
      <c r="C47" s="2" t="s">
        <v>261</v>
      </c>
      <c r="D47" s="20">
        <v>46074</v>
      </c>
      <c r="E47" s="2">
        <v>4</v>
      </c>
      <c r="F47" s="2" t="s">
        <v>408</v>
      </c>
      <c r="G47" s="2">
        <v>5054527</v>
      </c>
      <c r="H47" s="2">
        <v>9.91</v>
      </c>
      <c r="I47" s="2">
        <v>0</v>
      </c>
      <c r="J47" s="13">
        <f t="shared" si="0"/>
        <v>10.49</v>
      </c>
      <c r="K47" s="2">
        <v>10.49</v>
      </c>
      <c r="L47" s="2">
        <v>0</v>
      </c>
      <c r="M47" s="2">
        <v>1.1200000000000001</v>
      </c>
      <c r="N47" s="2">
        <v>0.11262999999999999</v>
      </c>
      <c r="O47" s="19">
        <v>46071</v>
      </c>
      <c r="P47" s="2" t="s">
        <v>543</v>
      </c>
      <c r="Q47" s="14" t="str">
        <f t="shared" si="1"/>
        <v/>
      </c>
      <c r="R47" s="14">
        <f t="shared" si="2"/>
        <v>89.473230933143924</v>
      </c>
      <c r="S47" s="2" t="s">
        <v>544</v>
      </c>
      <c r="T47" s="2" t="s">
        <v>544</v>
      </c>
      <c r="U47" s="13">
        <f t="shared" si="3"/>
        <v>10.940519999999999</v>
      </c>
      <c r="V47" s="13">
        <f t="shared" si="4"/>
        <v>51.25</v>
      </c>
      <c r="W47" s="13">
        <f t="shared" si="5"/>
        <v>40.309480000000001</v>
      </c>
      <c r="X47" s="13" t="str">
        <f t="shared" si="6"/>
        <v>COMPLIANT</v>
      </c>
    </row>
    <row r="48" spans="2:24" ht="15" hidden="1" customHeight="1" x14ac:dyDescent="0.25">
      <c r="B48" s="21">
        <v>69452015120</v>
      </c>
      <c r="C48" s="2" t="s">
        <v>261</v>
      </c>
      <c r="D48" s="20">
        <v>46072</v>
      </c>
      <c r="E48" s="2">
        <v>12</v>
      </c>
      <c r="F48" s="2" t="s">
        <v>509</v>
      </c>
      <c r="G48" s="2">
        <v>5059387</v>
      </c>
      <c r="H48" s="2">
        <v>10.54</v>
      </c>
      <c r="I48" s="2">
        <v>0</v>
      </c>
      <c r="J48" s="13">
        <f t="shared" si="0"/>
        <v>10.49</v>
      </c>
      <c r="K48" s="2">
        <v>10.49</v>
      </c>
      <c r="L48" s="2">
        <v>0</v>
      </c>
      <c r="M48" s="2">
        <v>1.56</v>
      </c>
      <c r="N48" s="2">
        <v>0.11262999999999999</v>
      </c>
      <c r="O48" s="19">
        <v>46071</v>
      </c>
      <c r="P48" s="2" t="s">
        <v>543</v>
      </c>
      <c r="Q48" s="14" t="str">
        <f t="shared" si="1"/>
        <v/>
      </c>
      <c r="R48" s="14">
        <f t="shared" si="2"/>
        <v>93.734972920181121</v>
      </c>
      <c r="S48" s="2" t="s">
        <v>544</v>
      </c>
      <c r="T48" s="2" t="s">
        <v>544</v>
      </c>
      <c r="U48" s="13">
        <f t="shared" si="3"/>
        <v>11.841559999999999</v>
      </c>
      <c r="V48" s="13">
        <f t="shared" si="4"/>
        <v>138.53</v>
      </c>
      <c r="W48" s="13">
        <f t="shared" si="5"/>
        <v>126.68844</v>
      </c>
      <c r="X48" s="13" t="str">
        <f t="shared" si="6"/>
        <v>COMPLIANT</v>
      </c>
    </row>
    <row r="49" spans="2:24" ht="15" hidden="1" customHeight="1" x14ac:dyDescent="0.25">
      <c r="B49" s="21">
        <v>69452015120</v>
      </c>
      <c r="C49" s="2" t="s">
        <v>261</v>
      </c>
      <c r="D49" s="20">
        <v>46056</v>
      </c>
      <c r="E49" s="2">
        <v>12</v>
      </c>
      <c r="F49" s="2" t="s">
        <v>403</v>
      </c>
      <c r="G49" s="2">
        <v>5011058</v>
      </c>
      <c r="H49" s="2">
        <v>10.8</v>
      </c>
      <c r="I49" s="2">
        <v>0</v>
      </c>
      <c r="J49" s="13">
        <f t="shared" si="0"/>
        <v>10.49</v>
      </c>
      <c r="K49" s="2">
        <v>10.49</v>
      </c>
      <c r="L49" s="2">
        <v>0</v>
      </c>
      <c r="M49" s="2">
        <v>1.3</v>
      </c>
      <c r="N49" s="2">
        <v>0.1094</v>
      </c>
      <c r="O49" s="19">
        <v>46050</v>
      </c>
      <c r="P49" s="2" t="s">
        <v>543</v>
      </c>
      <c r="Q49" s="14" t="str">
        <f t="shared" si="1"/>
        <v/>
      </c>
      <c r="R49" s="14">
        <f t="shared" si="2"/>
        <v>98.71054235222428</v>
      </c>
      <c r="S49" s="2" t="s">
        <v>544</v>
      </c>
      <c r="T49" s="2" t="s">
        <v>544</v>
      </c>
      <c r="U49" s="13">
        <f t="shared" si="3"/>
        <v>11.8028</v>
      </c>
      <c r="V49" s="13">
        <f t="shared" si="4"/>
        <v>141.39000000000004</v>
      </c>
      <c r="W49" s="13">
        <f t="shared" si="5"/>
        <v>129.58720000000005</v>
      </c>
      <c r="X49" s="13" t="str">
        <f t="shared" si="6"/>
        <v>COMPLIANT</v>
      </c>
    </row>
    <row r="50" spans="2:24" ht="15" hidden="1" customHeight="1" x14ac:dyDescent="0.25">
      <c r="B50" s="21">
        <v>69452015120</v>
      </c>
      <c r="C50" s="2" t="s">
        <v>261</v>
      </c>
      <c r="D50" s="20">
        <v>46066</v>
      </c>
      <c r="E50" s="2">
        <v>4</v>
      </c>
      <c r="F50" s="2" t="s">
        <v>513</v>
      </c>
      <c r="G50" s="2">
        <v>5055113</v>
      </c>
      <c r="H50" s="2">
        <v>10</v>
      </c>
      <c r="I50" s="2">
        <v>0</v>
      </c>
      <c r="J50" s="13">
        <f t="shared" si="0"/>
        <v>10.49</v>
      </c>
      <c r="K50" s="2">
        <v>10.49</v>
      </c>
      <c r="L50" s="2">
        <v>0</v>
      </c>
      <c r="M50" s="2">
        <v>1.03</v>
      </c>
      <c r="N50" s="2">
        <v>0.1094</v>
      </c>
      <c r="O50" s="19">
        <v>46064</v>
      </c>
      <c r="P50" s="2" t="s">
        <v>543</v>
      </c>
      <c r="Q50" s="14" t="str">
        <f t="shared" si="1"/>
        <v/>
      </c>
      <c r="R50" s="14">
        <f t="shared" si="2"/>
        <v>92.761425959780624</v>
      </c>
      <c r="S50" s="2" t="s">
        <v>544</v>
      </c>
      <c r="T50" s="2" t="s">
        <v>544</v>
      </c>
      <c r="U50" s="13">
        <f t="shared" si="3"/>
        <v>10.9276</v>
      </c>
      <c r="V50" s="13">
        <f t="shared" si="4"/>
        <v>51.52</v>
      </c>
      <c r="W50" s="13">
        <f t="shared" si="5"/>
        <v>40.592400000000005</v>
      </c>
      <c r="X50" s="13" t="str">
        <f t="shared" si="6"/>
        <v>COMPLIANT</v>
      </c>
    </row>
    <row r="51" spans="2:24" ht="15" hidden="1" customHeight="1" x14ac:dyDescent="0.25">
      <c r="B51" s="21">
        <v>115169449</v>
      </c>
      <c r="C51" s="2" t="s">
        <v>53</v>
      </c>
      <c r="D51" s="20">
        <v>46064</v>
      </c>
      <c r="E51" s="2">
        <v>4</v>
      </c>
      <c r="F51" s="2" t="s">
        <v>426</v>
      </c>
      <c r="G51" s="2">
        <v>5010690</v>
      </c>
      <c r="H51" s="2">
        <v>434.38</v>
      </c>
      <c r="I51" s="2">
        <v>0</v>
      </c>
      <c r="J51" s="13">
        <f t="shared" si="0"/>
        <v>10.49</v>
      </c>
      <c r="K51" s="2">
        <v>10.49</v>
      </c>
      <c r="L51" s="2">
        <v>0</v>
      </c>
      <c r="M51" s="2">
        <v>15</v>
      </c>
      <c r="N51" s="2">
        <v>109.72314</v>
      </c>
      <c r="O51" s="19">
        <v>46064</v>
      </c>
      <c r="P51" s="2" t="s">
        <v>543</v>
      </c>
      <c r="Q51" s="14" t="str">
        <f t="shared" ref="Q51:Q114" si="7">IF(((H51*E51)+(M51-L51)-(N51*E51))/(N51*E51) &lt;=0,((H51*E51)+(M51-L51)-(N51*E51))/(N51*E51),"")</f>
        <v/>
      </c>
      <c r="R51" s="14">
        <f t="shared" ref="R51:R114" si="8">IF(((H51*E51)+(M51-L51)-(N51*E51))/(N51*E51) &gt;0,((H51*E51)+(M51-L51)-(N51*E51))/(N51*E51),"")</f>
        <v>2.9930501442084139</v>
      </c>
      <c r="S51" s="2" t="s">
        <v>544</v>
      </c>
      <c r="T51" s="2" t="s">
        <v>544</v>
      </c>
      <c r="U51" s="13">
        <f t="shared" si="3"/>
        <v>449.38256000000001</v>
      </c>
      <c r="V51" s="13">
        <f t="shared" si="4"/>
        <v>1763.01</v>
      </c>
      <c r="W51" s="13">
        <f t="shared" si="5"/>
        <v>1313.62744</v>
      </c>
      <c r="X51" s="13" t="str">
        <f t="shared" si="6"/>
        <v>COMPLIANT</v>
      </c>
    </row>
    <row r="52" spans="2:24" ht="15" hidden="1" customHeight="1" x14ac:dyDescent="0.25">
      <c r="B52" s="21">
        <v>68180023302</v>
      </c>
      <c r="C52" s="2" t="s">
        <v>370</v>
      </c>
      <c r="D52" s="20">
        <v>46080</v>
      </c>
      <c r="E52" s="2">
        <v>90</v>
      </c>
      <c r="F52" s="2" t="s">
        <v>541</v>
      </c>
      <c r="G52" s="2">
        <v>5057220</v>
      </c>
      <c r="H52" s="2">
        <v>10.08</v>
      </c>
      <c r="I52" s="2">
        <v>0</v>
      </c>
      <c r="J52" s="13">
        <f t="shared" ref="J52:J115" si="9">K52+L52</f>
        <v>10.49</v>
      </c>
      <c r="K52" s="2">
        <v>10.49</v>
      </c>
      <c r="L52" s="2">
        <v>0</v>
      </c>
      <c r="M52" s="2">
        <v>1.34</v>
      </c>
      <c r="N52" s="2">
        <v>1.0359999999999999E-2</v>
      </c>
      <c r="O52" s="19">
        <v>46078</v>
      </c>
      <c r="P52" s="2" t="s">
        <v>543</v>
      </c>
      <c r="Q52" s="14" t="str">
        <f t="shared" si="7"/>
        <v/>
      </c>
      <c r="R52" s="14">
        <f t="shared" si="8"/>
        <v>973.41012441012458</v>
      </c>
      <c r="S52" s="2" t="s">
        <v>544</v>
      </c>
      <c r="T52" s="2" t="s">
        <v>544</v>
      </c>
      <c r="U52" s="13">
        <f t="shared" ref="U52:U115" si="10">(N52*E52)+10.49</f>
        <v>11.4224</v>
      </c>
      <c r="V52" s="13">
        <f t="shared" ref="V52:V115" si="11">(H52*E52)+K52+M52</f>
        <v>919.03000000000009</v>
      </c>
      <c r="W52" s="13">
        <f t="shared" ref="W52:W115" si="12">V52-U52</f>
        <v>907.60760000000005</v>
      </c>
      <c r="X52" s="13" t="str">
        <f t="shared" ref="X52:X115" si="13">IF(W52 &lt;= -0.01, "UNDERPAYMENT", "COMPLIANT")</f>
        <v>COMPLIANT</v>
      </c>
    </row>
    <row r="53" spans="2:24" ht="15" hidden="1" customHeight="1" x14ac:dyDescent="0.25">
      <c r="B53" s="21">
        <v>16714020030</v>
      </c>
      <c r="C53" s="2" t="s">
        <v>220</v>
      </c>
      <c r="D53" s="20">
        <v>46035</v>
      </c>
      <c r="E53" s="2">
        <v>30</v>
      </c>
      <c r="F53" s="2" t="s">
        <v>452</v>
      </c>
      <c r="G53" s="2">
        <v>5010474</v>
      </c>
      <c r="H53" s="2">
        <v>0</v>
      </c>
      <c r="I53" s="2">
        <v>0</v>
      </c>
      <c r="J53" s="13">
        <f t="shared" si="9"/>
        <v>10.49</v>
      </c>
      <c r="K53" s="2">
        <v>10.49</v>
      </c>
      <c r="L53" s="2">
        <v>0</v>
      </c>
      <c r="M53" s="2">
        <v>26.27</v>
      </c>
      <c r="N53" s="2">
        <v>0.15481</v>
      </c>
      <c r="O53" s="19">
        <v>46029</v>
      </c>
      <c r="P53" s="2" t="s">
        <v>543</v>
      </c>
      <c r="Q53" s="14" t="str">
        <f t="shared" si="7"/>
        <v/>
      </c>
      <c r="R53" s="14">
        <f t="shared" si="8"/>
        <v>4.6563960123161721</v>
      </c>
      <c r="S53" s="2" t="s">
        <v>544</v>
      </c>
      <c r="T53" s="2" t="s">
        <v>544</v>
      </c>
      <c r="U53" s="13">
        <f t="shared" si="10"/>
        <v>15.1343</v>
      </c>
      <c r="V53" s="13">
        <f t="shared" si="11"/>
        <v>36.76</v>
      </c>
      <c r="W53" s="13">
        <f t="shared" si="12"/>
        <v>21.625699999999998</v>
      </c>
      <c r="X53" s="13" t="str">
        <f t="shared" si="13"/>
        <v>COMPLIANT</v>
      </c>
    </row>
    <row r="54" spans="2:24" ht="15" hidden="1" customHeight="1" x14ac:dyDescent="0.25">
      <c r="B54" s="21">
        <v>2145780</v>
      </c>
      <c r="C54" s="2" t="s">
        <v>48</v>
      </c>
      <c r="D54" s="20">
        <v>46053</v>
      </c>
      <c r="E54" s="2">
        <v>2</v>
      </c>
      <c r="F54" s="2" t="s">
        <v>396</v>
      </c>
      <c r="G54" s="2">
        <v>5010347</v>
      </c>
      <c r="H54" s="2">
        <v>1057.77</v>
      </c>
      <c r="I54" s="2">
        <v>0</v>
      </c>
      <c r="J54" s="13">
        <f t="shared" si="9"/>
        <v>10.49</v>
      </c>
      <c r="K54" s="2">
        <v>10.49</v>
      </c>
      <c r="L54" s="2">
        <v>0</v>
      </c>
      <c r="M54" s="2">
        <v>30</v>
      </c>
      <c r="N54" s="2">
        <v>538.63980000000004</v>
      </c>
      <c r="O54" s="19">
        <v>46050</v>
      </c>
      <c r="P54" s="2" t="s">
        <v>543</v>
      </c>
      <c r="Q54" s="14" t="str">
        <f t="shared" si="7"/>
        <v/>
      </c>
      <c r="R54" s="14">
        <f t="shared" si="8"/>
        <v>0.99162780024795771</v>
      </c>
      <c r="S54" s="2" t="s">
        <v>544</v>
      </c>
      <c r="T54" s="2" t="s">
        <v>544</v>
      </c>
      <c r="U54" s="13">
        <f t="shared" si="10"/>
        <v>1087.7696000000001</v>
      </c>
      <c r="V54" s="13">
        <f t="shared" si="11"/>
        <v>2156.0299999999997</v>
      </c>
      <c r="W54" s="13">
        <f t="shared" si="12"/>
        <v>1068.2603999999997</v>
      </c>
      <c r="X54" s="13" t="str">
        <f t="shared" si="13"/>
        <v>COMPLIANT</v>
      </c>
    </row>
    <row r="55" spans="2:24" ht="15" hidden="1" customHeight="1" x14ac:dyDescent="0.25">
      <c r="B55" s="21">
        <v>2145780</v>
      </c>
      <c r="C55" s="2" t="s">
        <v>48</v>
      </c>
      <c r="D55" s="20">
        <v>46039</v>
      </c>
      <c r="E55" s="2">
        <v>2</v>
      </c>
      <c r="F55" s="2" t="s">
        <v>409</v>
      </c>
      <c r="G55" s="2">
        <v>5007225</v>
      </c>
      <c r="H55" s="2">
        <v>1057.77</v>
      </c>
      <c r="I55" s="2">
        <v>0</v>
      </c>
      <c r="J55" s="13">
        <f t="shared" si="9"/>
        <v>10.49</v>
      </c>
      <c r="K55" s="2">
        <v>10.49</v>
      </c>
      <c r="L55" s="2">
        <v>0</v>
      </c>
      <c r="M55" s="2">
        <v>30</v>
      </c>
      <c r="N55" s="2">
        <v>538.63980000000004</v>
      </c>
      <c r="O55" s="19">
        <v>46036</v>
      </c>
      <c r="P55" s="2" t="s">
        <v>543</v>
      </c>
      <c r="Q55" s="14" t="str">
        <f t="shared" si="7"/>
        <v/>
      </c>
      <c r="R55" s="14">
        <f t="shared" si="8"/>
        <v>0.99162780024795771</v>
      </c>
      <c r="S55" s="2" t="s">
        <v>544</v>
      </c>
      <c r="T55" s="2" t="s">
        <v>544</v>
      </c>
      <c r="U55" s="13">
        <f t="shared" si="10"/>
        <v>1087.7696000000001</v>
      </c>
      <c r="V55" s="13">
        <f t="shared" si="11"/>
        <v>2156.0299999999997</v>
      </c>
      <c r="W55" s="13">
        <f t="shared" si="12"/>
        <v>1068.2603999999997</v>
      </c>
      <c r="X55" s="13" t="str">
        <f t="shared" si="13"/>
        <v>COMPLIANT</v>
      </c>
    </row>
    <row r="56" spans="2:24" ht="15" hidden="1" customHeight="1" x14ac:dyDescent="0.25">
      <c r="B56" s="21">
        <v>2145780</v>
      </c>
      <c r="C56" s="2" t="s">
        <v>48</v>
      </c>
      <c r="D56" s="20">
        <v>46041</v>
      </c>
      <c r="E56" s="2">
        <v>2</v>
      </c>
      <c r="F56" s="2" t="s">
        <v>385</v>
      </c>
      <c r="G56" s="2">
        <v>5056278</v>
      </c>
      <c r="H56" s="2">
        <v>1057.77</v>
      </c>
      <c r="I56" s="2">
        <v>0</v>
      </c>
      <c r="J56" s="13">
        <f t="shared" si="9"/>
        <v>10.49</v>
      </c>
      <c r="K56" s="2">
        <v>10.49</v>
      </c>
      <c r="L56" s="2">
        <v>0</v>
      </c>
      <c r="M56" s="2">
        <v>30</v>
      </c>
      <c r="N56" s="2">
        <v>538.63980000000004</v>
      </c>
      <c r="O56" s="19">
        <v>46036</v>
      </c>
      <c r="P56" s="2" t="s">
        <v>543</v>
      </c>
      <c r="Q56" s="14" t="str">
        <f t="shared" si="7"/>
        <v/>
      </c>
      <c r="R56" s="14">
        <f t="shared" si="8"/>
        <v>0.99162780024795771</v>
      </c>
      <c r="S56" s="2" t="s">
        <v>544</v>
      </c>
      <c r="T56" s="2" t="s">
        <v>544</v>
      </c>
      <c r="U56" s="13">
        <f t="shared" si="10"/>
        <v>1087.7696000000001</v>
      </c>
      <c r="V56" s="13">
        <f t="shared" si="11"/>
        <v>2156.0299999999997</v>
      </c>
      <c r="W56" s="13">
        <f t="shared" si="12"/>
        <v>1068.2603999999997</v>
      </c>
      <c r="X56" s="13" t="str">
        <f t="shared" si="13"/>
        <v>COMPLIANT</v>
      </c>
    </row>
    <row r="57" spans="2:24" ht="15" hidden="1" customHeight="1" x14ac:dyDescent="0.25">
      <c r="B57" s="21">
        <v>31722053405</v>
      </c>
      <c r="C57" s="2" t="s">
        <v>338</v>
      </c>
      <c r="D57" s="20">
        <v>46041</v>
      </c>
      <c r="E57" s="2">
        <v>60</v>
      </c>
      <c r="F57" s="2" t="s">
        <v>425</v>
      </c>
      <c r="G57" s="2">
        <v>5006778</v>
      </c>
      <c r="H57" s="2">
        <v>8.52</v>
      </c>
      <c r="I57" s="2">
        <v>0</v>
      </c>
      <c r="J57" s="13">
        <f t="shared" si="9"/>
        <v>10.49</v>
      </c>
      <c r="K57" s="2">
        <v>10.49</v>
      </c>
      <c r="L57" s="2">
        <v>0</v>
      </c>
      <c r="M57" s="2">
        <v>6.43</v>
      </c>
      <c r="N57" s="2">
        <v>4.3290000000000002E-2</v>
      </c>
      <c r="O57" s="19">
        <v>46036</v>
      </c>
      <c r="P57" s="2" t="s">
        <v>543</v>
      </c>
      <c r="Q57" s="14" t="str">
        <f t="shared" si="7"/>
        <v/>
      </c>
      <c r="R57" s="14">
        <f t="shared" si="8"/>
        <v>198.28774928774931</v>
      </c>
      <c r="S57" s="2" t="s">
        <v>544</v>
      </c>
      <c r="T57" s="2" t="s">
        <v>544</v>
      </c>
      <c r="U57" s="13">
        <f t="shared" si="10"/>
        <v>13.087400000000001</v>
      </c>
      <c r="V57" s="13">
        <f t="shared" si="11"/>
        <v>528.11999999999989</v>
      </c>
      <c r="W57" s="13">
        <f t="shared" si="12"/>
        <v>515.03259999999989</v>
      </c>
      <c r="X57" s="13" t="str">
        <f t="shared" si="13"/>
        <v>COMPLIANT</v>
      </c>
    </row>
    <row r="58" spans="2:24" ht="15" hidden="1" customHeight="1" x14ac:dyDescent="0.25">
      <c r="B58" s="21">
        <v>68001036206</v>
      </c>
      <c r="C58" s="2" t="s">
        <v>152</v>
      </c>
      <c r="D58" s="20">
        <v>46031</v>
      </c>
      <c r="E58" s="2">
        <v>20</v>
      </c>
      <c r="F58" s="2" t="s">
        <v>423</v>
      </c>
      <c r="G58" s="2">
        <v>5009801</v>
      </c>
      <c r="H58" s="2">
        <v>12.3</v>
      </c>
      <c r="I58" s="2">
        <v>0</v>
      </c>
      <c r="J58" s="13">
        <f t="shared" si="9"/>
        <v>10.49</v>
      </c>
      <c r="K58" s="2">
        <v>10.49</v>
      </c>
      <c r="L58" s="2">
        <v>0</v>
      </c>
      <c r="M58" s="2">
        <v>9.99</v>
      </c>
      <c r="N58" s="2">
        <v>0.47521000000000002</v>
      </c>
      <c r="O58" s="19">
        <v>46029</v>
      </c>
      <c r="P58" s="2" t="s">
        <v>543</v>
      </c>
      <c r="Q58" s="14" t="str">
        <f t="shared" si="7"/>
        <v/>
      </c>
      <c r="R58" s="14">
        <f t="shared" si="8"/>
        <v>25.934407945960732</v>
      </c>
      <c r="S58" s="2" t="s">
        <v>544</v>
      </c>
      <c r="T58" s="2" t="s">
        <v>544</v>
      </c>
      <c r="U58" s="13">
        <f t="shared" si="10"/>
        <v>19.994199999999999</v>
      </c>
      <c r="V58" s="13">
        <f t="shared" si="11"/>
        <v>266.48</v>
      </c>
      <c r="W58" s="13">
        <f t="shared" si="12"/>
        <v>246.48580000000001</v>
      </c>
      <c r="X58" s="13" t="str">
        <f t="shared" si="13"/>
        <v>COMPLIANT</v>
      </c>
    </row>
    <row r="59" spans="2:24" ht="15" hidden="1" customHeight="1" x14ac:dyDescent="0.25">
      <c r="B59" s="21">
        <v>72205002205</v>
      </c>
      <c r="C59" s="2" t="s">
        <v>303</v>
      </c>
      <c r="D59" s="20">
        <v>46045</v>
      </c>
      <c r="E59" s="2">
        <v>90</v>
      </c>
      <c r="F59" s="2" t="s">
        <v>463</v>
      </c>
      <c r="G59" s="2">
        <v>5011868</v>
      </c>
      <c r="H59" s="2">
        <v>13.02</v>
      </c>
      <c r="I59" s="2">
        <v>0</v>
      </c>
      <c r="J59" s="13">
        <f t="shared" si="9"/>
        <v>10.49</v>
      </c>
      <c r="K59" s="2">
        <v>10.49</v>
      </c>
      <c r="L59" s="2">
        <v>0</v>
      </c>
      <c r="M59" s="2">
        <v>0</v>
      </c>
      <c r="N59" s="2">
        <v>2.5770000000000001E-2</v>
      </c>
      <c r="O59" s="19">
        <v>46043</v>
      </c>
      <c r="P59" s="2" t="s">
        <v>543</v>
      </c>
      <c r="Q59" s="14" t="str">
        <f t="shared" si="7"/>
        <v/>
      </c>
      <c r="R59" s="14">
        <f t="shared" si="8"/>
        <v>504.23864959254939</v>
      </c>
      <c r="S59" s="2" t="s">
        <v>544</v>
      </c>
      <c r="T59" s="2" t="s">
        <v>544</v>
      </c>
      <c r="U59" s="13">
        <f t="shared" si="10"/>
        <v>12.8093</v>
      </c>
      <c r="V59" s="13">
        <f t="shared" si="11"/>
        <v>1182.29</v>
      </c>
      <c r="W59" s="13">
        <f t="shared" si="12"/>
        <v>1169.4807000000001</v>
      </c>
      <c r="X59" s="13" t="str">
        <f t="shared" si="13"/>
        <v>COMPLIANT</v>
      </c>
    </row>
    <row r="60" spans="2:24" ht="15" hidden="1" customHeight="1" x14ac:dyDescent="0.25">
      <c r="B60" s="21">
        <v>65862017760</v>
      </c>
      <c r="C60" s="2" t="s">
        <v>152</v>
      </c>
      <c r="D60" s="20">
        <v>46048</v>
      </c>
      <c r="E60" s="2">
        <v>28</v>
      </c>
      <c r="F60" s="2" t="s">
        <v>429</v>
      </c>
      <c r="G60" s="2">
        <v>5008392</v>
      </c>
      <c r="H60" s="2">
        <v>12.01</v>
      </c>
      <c r="I60" s="2">
        <v>0</v>
      </c>
      <c r="J60" s="13">
        <f t="shared" si="9"/>
        <v>10.49</v>
      </c>
      <c r="K60" s="2">
        <v>10.49</v>
      </c>
      <c r="L60" s="2">
        <v>0</v>
      </c>
      <c r="M60" s="2">
        <v>15</v>
      </c>
      <c r="N60" s="2">
        <v>0.47087000000000001</v>
      </c>
      <c r="O60" s="19">
        <v>46043</v>
      </c>
      <c r="P60" s="2" t="s">
        <v>543</v>
      </c>
      <c r="Q60" s="14" t="str">
        <f t="shared" si="7"/>
        <v/>
      </c>
      <c r="R60" s="14">
        <f t="shared" si="8"/>
        <v>25.643689947786616</v>
      </c>
      <c r="S60" s="2" t="s">
        <v>544</v>
      </c>
      <c r="T60" s="2" t="s">
        <v>544</v>
      </c>
      <c r="U60" s="13">
        <f t="shared" si="10"/>
        <v>23.67436</v>
      </c>
      <c r="V60" s="13">
        <f t="shared" si="11"/>
        <v>361.77</v>
      </c>
      <c r="W60" s="13">
        <f t="shared" si="12"/>
        <v>338.09564</v>
      </c>
      <c r="X60" s="13" t="str">
        <f t="shared" si="13"/>
        <v>COMPLIANT</v>
      </c>
    </row>
    <row r="61" spans="2:24" ht="15" hidden="1" customHeight="1" x14ac:dyDescent="0.25">
      <c r="B61" s="21">
        <v>2148480</v>
      </c>
      <c r="C61" s="2" t="s">
        <v>48</v>
      </c>
      <c r="D61" s="20">
        <v>46050</v>
      </c>
      <c r="E61" s="2">
        <v>2</v>
      </c>
      <c r="F61" s="2" t="s">
        <v>404</v>
      </c>
      <c r="G61" s="2">
        <v>5010006</v>
      </c>
      <c r="H61" s="2">
        <v>1057.97</v>
      </c>
      <c r="I61" s="2">
        <v>0</v>
      </c>
      <c r="J61" s="13">
        <f t="shared" si="9"/>
        <v>10.49</v>
      </c>
      <c r="K61" s="2">
        <v>10.49</v>
      </c>
      <c r="L61" s="2">
        <v>0</v>
      </c>
      <c r="M61" s="2">
        <v>30</v>
      </c>
      <c r="N61" s="2">
        <v>538.73970999999995</v>
      </c>
      <c r="O61" s="19">
        <v>46050</v>
      </c>
      <c r="P61" s="2" t="s">
        <v>543</v>
      </c>
      <c r="Q61" s="14" t="str">
        <f t="shared" si="7"/>
        <v/>
      </c>
      <c r="R61" s="14">
        <f t="shared" si="8"/>
        <v>0.99162968699671339</v>
      </c>
      <c r="S61" s="2" t="s">
        <v>544</v>
      </c>
      <c r="T61" s="2" t="s">
        <v>544</v>
      </c>
      <c r="U61" s="13">
        <f t="shared" si="10"/>
        <v>1087.9694199999999</v>
      </c>
      <c r="V61" s="13">
        <f t="shared" si="11"/>
        <v>2156.4299999999998</v>
      </c>
      <c r="W61" s="13">
        <f t="shared" si="12"/>
        <v>1068.4605799999999</v>
      </c>
      <c r="X61" s="13" t="str">
        <f t="shared" si="13"/>
        <v>COMPLIANT</v>
      </c>
    </row>
    <row r="62" spans="2:24" ht="15" hidden="1" customHeight="1" x14ac:dyDescent="0.25">
      <c r="B62" s="21">
        <v>2148480</v>
      </c>
      <c r="C62" s="2" t="s">
        <v>48</v>
      </c>
      <c r="D62" s="20">
        <v>46048</v>
      </c>
      <c r="E62" s="2">
        <v>2</v>
      </c>
      <c r="F62" s="2" t="s">
        <v>398</v>
      </c>
      <c r="G62" s="2">
        <v>5058311</v>
      </c>
      <c r="H62" s="2">
        <v>1057.97</v>
      </c>
      <c r="I62" s="2">
        <v>0</v>
      </c>
      <c r="J62" s="13">
        <f t="shared" si="9"/>
        <v>10.49</v>
      </c>
      <c r="K62" s="2">
        <v>10.49</v>
      </c>
      <c r="L62" s="2">
        <v>0</v>
      </c>
      <c r="M62" s="2">
        <v>30</v>
      </c>
      <c r="N62" s="2">
        <v>538.73970999999995</v>
      </c>
      <c r="O62" s="19">
        <v>46043</v>
      </c>
      <c r="P62" s="2" t="s">
        <v>543</v>
      </c>
      <c r="Q62" s="14" t="str">
        <f t="shared" si="7"/>
        <v/>
      </c>
      <c r="R62" s="14">
        <f t="shared" si="8"/>
        <v>0.99162968699671339</v>
      </c>
      <c r="S62" s="2" t="s">
        <v>544</v>
      </c>
      <c r="T62" s="2" t="s">
        <v>544</v>
      </c>
      <c r="U62" s="13">
        <f t="shared" si="10"/>
        <v>1087.9694199999999</v>
      </c>
      <c r="V62" s="13">
        <f t="shared" si="11"/>
        <v>2156.4299999999998</v>
      </c>
      <c r="W62" s="13">
        <f t="shared" si="12"/>
        <v>1068.4605799999999</v>
      </c>
      <c r="X62" s="13" t="str">
        <f t="shared" si="13"/>
        <v>COMPLIANT</v>
      </c>
    </row>
    <row r="63" spans="2:24" ht="15" hidden="1" customHeight="1" x14ac:dyDescent="0.25">
      <c r="B63" s="21">
        <v>2148480</v>
      </c>
      <c r="C63" s="2" t="s">
        <v>48</v>
      </c>
      <c r="D63" s="20">
        <v>46027</v>
      </c>
      <c r="E63" s="2">
        <v>2</v>
      </c>
      <c r="F63" s="2" t="s">
        <v>403</v>
      </c>
      <c r="G63" s="2">
        <v>5011058</v>
      </c>
      <c r="H63" s="2">
        <v>1057.97</v>
      </c>
      <c r="I63" s="2">
        <v>0</v>
      </c>
      <c r="J63" s="13">
        <f t="shared" si="9"/>
        <v>10.49</v>
      </c>
      <c r="K63" s="2">
        <v>10.49</v>
      </c>
      <c r="L63" s="2">
        <v>0</v>
      </c>
      <c r="M63" s="2">
        <v>30</v>
      </c>
      <c r="N63" s="2">
        <v>523.04826000000003</v>
      </c>
      <c r="O63" s="19">
        <v>46022</v>
      </c>
      <c r="P63" s="2" t="s">
        <v>543</v>
      </c>
      <c r="Q63" s="14" t="str">
        <f t="shared" si="7"/>
        <v/>
      </c>
      <c r="R63" s="14">
        <f t="shared" si="8"/>
        <v>1.0513785859836338</v>
      </c>
      <c r="S63" s="2" t="s">
        <v>544</v>
      </c>
      <c r="T63" s="2" t="s">
        <v>544</v>
      </c>
      <c r="U63" s="13">
        <f t="shared" si="10"/>
        <v>1056.5865200000001</v>
      </c>
      <c r="V63" s="13">
        <f t="shared" si="11"/>
        <v>2156.4299999999998</v>
      </c>
      <c r="W63" s="13">
        <f t="shared" si="12"/>
        <v>1099.8434799999998</v>
      </c>
      <c r="X63" s="13" t="str">
        <f t="shared" si="13"/>
        <v>COMPLIANT</v>
      </c>
    </row>
    <row r="64" spans="2:24" ht="15" hidden="1" customHeight="1" x14ac:dyDescent="0.25">
      <c r="B64" s="21">
        <v>2148480</v>
      </c>
      <c r="C64" s="2" t="s">
        <v>48</v>
      </c>
      <c r="D64" s="20">
        <v>46028</v>
      </c>
      <c r="E64" s="2">
        <v>2</v>
      </c>
      <c r="F64" s="2" t="s">
        <v>379</v>
      </c>
      <c r="G64" s="2">
        <v>5057143</v>
      </c>
      <c r="H64" s="2">
        <v>1057.97</v>
      </c>
      <c r="I64" s="2">
        <v>0</v>
      </c>
      <c r="J64" s="13">
        <f t="shared" si="9"/>
        <v>10.49</v>
      </c>
      <c r="K64" s="2">
        <v>10.49</v>
      </c>
      <c r="L64" s="2">
        <v>0</v>
      </c>
      <c r="M64" s="2">
        <v>30</v>
      </c>
      <c r="N64" s="2">
        <v>523.04826000000003</v>
      </c>
      <c r="O64" s="19">
        <v>46022</v>
      </c>
      <c r="P64" s="2" t="s">
        <v>543</v>
      </c>
      <c r="Q64" s="14" t="str">
        <f t="shared" si="7"/>
        <v/>
      </c>
      <c r="R64" s="14">
        <f t="shared" si="8"/>
        <v>1.0513785859836338</v>
      </c>
      <c r="S64" s="2" t="s">
        <v>544</v>
      </c>
      <c r="T64" s="2" t="s">
        <v>544</v>
      </c>
      <c r="U64" s="13">
        <f t="shared" si="10"/>
        <v>1056.5865200000001</v>
      </c>
      <c r="V64" s="13">
        <f t="shared" si="11"/>
        <v>2156.4299999999998</v>
      </c>
      <c r="W64" s="13">
        <f t="shared" si="12"/>
        <v>1099.8434799999998</v>
      </c>
      <c r="X64" s="13" t="str">
        <f t="shared" si="13"/>
        <v>COMPLIANT</v>
      </c>
    </row>
    <row r="65" spans="2:24" ht="15" hidden="1" customHeight="1" x14ac:dyDescent="0.25">
      <c r="B65" s="21">
        <v>2148480</v>
      </c>
      <c r="C65" s="2" t="s">
        <v>48</v>
      </c>
      <c r="D65" s="20">
        <v>46024</v>
      </c>
      <c r="E65" s="2">
        <v>2</v>
      </c>
      <c r="F65" s="2" t="s">
        <v>398</v>
      </c>
      <c r="G65" s="2">
        <v>5058311</v>
      </c>
      <c r="H65" s="2">
        <v>1057.97</v>
      </c>
      <c r="I65" s="2">
        <v>0</v>
      </c>
      <c r="J65" s="13">
        <f t="shared" si="9"/>
        <v>10.49</v>
      </c>
      <c r="K65" s="2">
        <v>10.49</v>
      </c>
      <c r="L65" s="2">
        <v>0</v>
      </c>
      <c r="M65" s="2">
        <v>30</v>
      </c>
      <c r="N65" s="2">
        <v>523.04826000000003</v>
      </c>
      <c r="O65" s="19">
        <v>46022</v>
      </c>
      <c r="P65" s="2" t="s">
        <v>543</v>
      </c>
      <c r="Q65" s="14" t="str">
        <f t="shared" si="7"/>
        <v/>
      </c>
      <c r="R65" s="14">
        <f t="shared" si="8"/>
        <v>1.0513785859836338</v>
      </c>
      <c r="S65" s="2" t="s">
        <v>544</v>
      </c>
      <c r="T65" s="2" t="s">
        <v>544</v>
      </c>
      <c r="U65" s="13">
        <f t="shared" si="10"/>
        <v>1056.5865200000001</v>
      </c>
      <c r="V65" s="13">
        <f t="shared" si="11"/>
        <v>2156.4299999999998</v>
      </c>
      <c r="W65" s="13">
        <f t="shared" si="12"/>
        <v>1099.8434799999998</v>
      </c>
      <c r="X65" s="13" t="str">
        <f t="shared" si="13"/>
        <v>COMPLIANT</v>
      </c>
    </row>
    <row r="66" spans="2:24" ht="15" hidden="1" customHeight="1" x14ac:dyDescent="0.25">
      <c r="B66" s="21">
        <v>68180096603</v>
      </c>
      <c r="C66" s="2" t="s">
        <v>292</v>
      </c>
      <c r="D66" s="20">
        <v>46025</v>
      </c>
      <c r="E66" s="2">
        <v>90</v>
      </c>
      <c r="F66" s="2" t="s">
        <v>413</v>
      </c>
      <c r="G66" s="2">
        <v>5054313</v>
      </c>
      <c r="H66" s="2">
        <v>9.27</v>
      </c>
      <c r="I66" s="2">
        <v>0</v>
      </c>
      <c r="J66" s="13">
        <f t="shared" si="9"/>
        <v>10.49</v>
      </c>
      <c r="K66" s="2">
        <v>10.49</v>
      </c>
      <c r="L66" s="2">
        <v>0</v>
      </c>
      <c r="M66" s="2">
        <v>12.02</v>
      </c>
      <c r="N66" s="2">
        <v>5.0220000000000001E-2</v>
      </c>
      <c r="O66" s="19">
        <v>46022</v>
      </c>
      <c r="P66" s="2" t="s">
        <v>543</v>
      </c>
      <c r="Q66" s="14" t="str">
        <f t="shared" si="7"/>
        <v/>
      </c>
      <c r="R66" s="14">
        <f t="shared" si="8"/>
        <v>186.24722332846585</v>
      </c>
      <c r="S66" s="2" t="s">
        <v>544</v>
      </c>
      <c r="T66" s="2" t="s">
        <v>544</v>
      </c>
      <c r="U66" s="13">
        <f t="shared" si="10"/>
        <v>15.0098</v>
      </c>
      <c r="V66" s="13">
        <f t="shared" si="11"/>
        <v>856.81</v>
      </c>
      <c r="W66" s="13">
        <f t="shared" si="12"/>
        <v>841.8001999999999</v>
      </c>
      <c r="X66" s="13" t="str">
        <f t="shared" si="13"/>
        <v>COMPLIANT</v>
      </c>
    </row>
    <row r="67" spans="2:24" ht="15" hidden="1" customHeight="1" x14ac:dyDescent="0.25">
      <c r="B67" s="21">
        <v>93342605</v>
      </c>
      <c r="C67" s="2" t="s">
        <v>334</v>
      </c>
      <c r="D67" s="20">
        <v>46030</v>
      </c>
      <c r="E67" s="2">
        <v>60</v>
      </c>
      <c r="F67" s="2" t="s">
        <v>379</v>
      </c>
      <c r="G67" s="2">
        <v>5057143</v>
      </c>
      <c r="H67" s="2">
        <v>10.88</v>
      </c>
      <c r="I67" s="2">
        <v>0</v>
      </c>
      <c r="J67" s="13">
        <f t="shared" si="9"/>
        <v>10.49</v>
      </c>
      <c r="K67" s="2">
        <v>10.49</v>
      </c>
      <c r="L67" s="2">
        <v>0</v>
      </c>
      <c r="M67" s="2">
        <v>4.41</v>
      </c>
      <c r="N67" s="2">
        <v>4.6920000000000003E-2</v>
      </c>
      <c r="O67" s="19">
        <v>46029</v>
      </c>
      <c r="P67" s="2" t="s">
        <v>543</v>
      </c>
      <c r="Q67" s="14" t="str">
        <f t="shared" si="7"/>
        <v/>
      </c>
      <c r="R67" s="14">
        <f t="shared" si="8"/>
        <v>232.45055413469734</v>
      </c>
      <c r="S67" s="2" t="s">
        <v>544</v>
      </c>
      <c r="T67" s="2" t="s">
        <v>544</v>
      </c>
      <c r="U67" s="13">
        <f t="shared" si="10"/>
        <v>13.305200000000001</v>
      </c>
      <c r="V67" s="13">
        <f t="shared" si="11"/>
        <v>667.7</v>
      </c>
      <c r="W67" s="13">
        <f t="shared" si="12"/>
        <v>654.39480000000003</v>
      </c>
      <c r="X67" s="13" t="str">
        <f t="shared" si="13"/>
        <v>COMPLIANT</v>
      </c>
    </row>
    <row r="68" spans="2:24" ht="15" hidden="1" customHeight="1" x14ac:dyDescent="0.25">
      <c r="B68" s="21">
        <v>27241009990</v>
      </c>
      <c r="C68" s="2" t="s">
        <v>252</v>
      </c>
      <c r="D68" s="20">
        <v>46031</v>
      </c>
      <c r="E68" s="2">
        <v>30</v>
      </c>
      <c r="F68" s="2" t="s">
        <v>379</v>
      </c>
      <c r="G68" s="2">
        <v>5057143</v>
      </c>
      <c r="H68" s="2">
        <v>7.4</v>
      </c>
      <c r="I68" s="2">
        <v>0</v>
      </c>
      <c r="J68" s="13">
        <f t="shared" si="9"/>
        <v>10.49</v>
      </c>
      <c r="K68" s="2">
        <v>10.49</v>
      </c>
      <c r="L68" s="2">
        <v>0</v>
      </c>
      <c r="M68" s="2">
        <v>7.59</v>
      </c>
      <c r="N68" s="2">
        <v>9.4140000000000001E-2</v>
      </c>
      <c r="O68" s="19">
        <v>46029</v>
      </c>
      <c r="P68" s="2" t="s">
        <v>543</v>
      </c>
      <c r="Q68" s="14" t="str">
        <f t="shared" si="7"/>
        <v/>
      </c>
      <c r="R68" s="14">
        <f t="shared" si="8"/>
        <v>80.293817718291905</v>
      </c>
      <c r="S68" s="2" t="s">
        <v>544</v>
      </c>
      <c r="T68" s="2" t="s">
        <v>544</v>
      </c>
      <c r="U68" s="13">
        <f t="shared" si="10"/>
        <v>13.3142</v>
      </c>
      <c r="V68" s="13">
        <f t="shared" si="11"/>
        <v>240.08</v>
      </c>
      <c r="W68" s="13">
        <f t="shared" si="12"/>
        <v>226.76580000000001</v>
      </c>
      <c r="X68" s="13" t="str">
        <f t="shared" si="13"/>
        <v>COMPLIANT</v>
      </c>
    </row>
    <row r="69" spans="2:24" ht="15" hidden="1" customHeight="1" x14ac:dyDescent="0.25">
      <c r="B69" s="21">
        <v>70010066801</v>
      </c>
      <c r="C69" s="2" t="s">
        <v>259</v>
      </c>
      <c r="D69" s="20">
        <v>46050</v>
      </c>
      <c r="E69" s="2">
        <v>5</v>
      </c>
      <c r="F69" s="2" t="s">
        <v>467</v>
      </c>
      <c r="G69" s="2">
        <v>5058602</v>
      </c>
      <c r="H69" s="2">
        <v>9.92</v>
      </c>
      <c r="I69" s="2">
        <v>0</v>
      </c>
      <c r="J69" s="13">
        <f t="shared" si="9"/>
        <v>10.49</v>
      </c>
      <c r="K69" s="2">
        <v>10.49</v>
      </c>
      <c r="L69" s="2">
        <v>0</v>
      </c>
      <c r="M69" s="2">
        <v>1.1599999999999999</v>
      </c>
      <c r="N69" s="2">
        <v>0.11869</v>
      </c>
      <c r="O69" s="19">
        <v>46050</v>
      </c>
      <c r="P69" s="2" t="s">
        <v>543</v>
      </c>
      <c r="Q69" s="14" t="str">
        <f t="shared" si="7"/>
        <v/>
      </c>
      <c r="R69" s="14">
        <f t="shared" si="8"/>
        <v>84.533743365068659</v>
      </c>
      <c r="S69" s="2" t="s">
        <v>544</v>
      </c>
      <c r="T69" s="2" t="s">
        <v>544</v>
      </c>
      <c r="U69" s="13">
        <f t="shared" si="10"/>
        <v>11.083450000000001</v>
      </c>
      <c r="V69" s="13">
        <f t="shared" si="11"/>
        <v>61.25</v>
      </c>
      <c r="W69" s="13">
        <f t="shared" si="12"/>
        <v>50.166550000000001</v>
      </c>
      <c r="X69" s="13" t="str">
        <f t="shared" si="13"/>
        <v>COMPLIANT</v>
      </c>
    </row>
    <row r="70" spans="2:24" ht="15" hidden="1" customHeight="1" x14ac:dyDescent="0.25">
      <c r="B70" s="21">
        <v>93227534</v>
      </c>
      <c r="C70" s="2" t="s">
        <v>170</v>
      </c>
      <c r="D70" s="20">
        <v>46037</v>
      </c>
      <c r="E70" s="2">
        <v>20</v>
      </c>
      <c r="F70" s="2" t="s">
        <v>415</v>
      </c>
      <c r="G70" s="2">
        <v>5010929</v>
      </c>
      <c r="H70" s="2">
        <v>10.28</v>
      </c>
      <c r="I70" s="2">
        <v>0</v>
      </c>
      <c r="J70" s="13">
        <f t="shared" si="9"/>
        <v>10.49</v>
      </c>
      <c r="K70" s="2">
        <v>10.49</v>
      </c>
      <c r="L70" s="2">
        <v>0</v>
      </c>
      <c r="M70" s="2">
        <v>7.62</v>
      </c>
      <c r="N70" s="2">
        <v>0.29770000000000002</v>
      </c>
      <c r="O70" s="19">
        <v>46036</v>
      </c>
      <c r="P70" s="2" t="s">
        <v>543</v>
      </c>
      <c r="Q70" s="14" t="str">
        <f t="shared" si="7"/>
        <v/>
      </c>
      <c r="R70" s="14">
        <f t="shared" si="8"/>
        <v>34.811219348337247</v>
      </c>
      <c r="S70" s="2" t="s">
        <v>544</v>
      </c>
      <c r="T70" s="2" t="s">
        <v>544</v>
      </c>
      <c r="U70" s="13">
        <f t="shared" si="10"/>
        <v>16.444000000000003</v>
      </c>
      <c r="V70" s="13">
        <f t="shared" si="11"/>
        <v>223.71</v>
      </c>
      <c r="W70" s="13">
        <f t="shared" si="12"/>
        <v>207.26600000000002</v>
      </c>
      <c r="X70" s="13" t="str">
        <f t="shared" si="13"/>
        <v>COMPLIANT</v>
      </c>
    </row>
    <row r="71" spans="2:24" ht="15" hidden="1" customHeight="1" x14ac:dyDescent="0.25">
      <c r="B71" s="21">
        <v>27241011703</v>
      </c>
      <c r="C71" s="2" t="s">
        <v>258</v>
      </c>
      <c r="D71" s="20">
        <v>46029</v>
      </c>
      <c r="E71" s="2">
        <v>30</v>
      </c>
      <c r="F71" s="2" t="s">
        <v>443</v>
      </c>
      <c r="G71" s="2">
        <v>5011426</v>
      </c>
      <c r="H71" s="2">
        <v>7.68</v>
      </c>
      <c r="I71" s="2">
        <v>0</v>
      </c>
      <c r="J71" s="13">
        <f t="shared" si="9"/>
        <v>10.49</v>
      </c>
      <c r="K71" s="2">
        <v>10.49</v>
      </c>
      <c r="L71" s="2">
        <v>0</v>
      </c>
      <c r="M71" s="2">
        <v>5.49</v>
      </c>
      <c r="N71" s="2">
        <v>8.9179999999999995E-2</v>
      </c>
      <c r="O71" s="19">
        <v>46029</v>
      </c>
      <c r="P71" s="2" t="s">
        <v>543</v>
      </c>
      <c r="Q71" s="14" t="str">
        <f t="shared" si="7"/>
        <v/>
      </c>
      <c r="R71" s="14">
        <f t="shared" si="8"/>
        <v>87.169993272034091</v>
      </c>
      <c r="S71" s="2" t="s">
        <v>544</v>
      </c>
      <c r="T71" s="2" t="s">
        <v>544</v>
      </c>
      <c r="U71" s="13">
        <f t="shared" si="10"/>
        <v>13.1654</v>
      </c>
      <c r="V71" s="13">
        <f t="shared" si="11"/>
        <v>246.38</v>
      </c>
      <c r="W71" s="13">
        <f t="shared" si="12"/>
        <v>233.21459999999999</v>
      </c>
      <c r="X71" s="13" t="str">
        <f t="shared" si="13"/>
        <v>COMPLIANT</v>
      </c>
    </row>
    <row r="72" spans="2:24" ht="15" hidden="1" customHeight="1" x14ac:dyDescent="0.25">
      <c r="B72" s="21">
        <v>29300013010</v>
      </c>
      <c r="C72" s="2" t="s">
        <v>346</v>
      </c>
      <c r="D72" s="20">
        <v>46046</v>
      </c>
      <c r="E72" s="2">
        <v>90</v>
      </c>
      <c r="F72" s="2" t="s">
        <v>441</v>
      </c>
      <c r="G72" s="2">
        <v>5054793</v>
      </c>
      <c r="H72" s="2">
        <v>8.08</v>
      </c>
      <c r="I72" s="2">
        <v>0</v>
      </c>
      <c r="J72" s="13">
        <f t="shared" si="9"/>
        <v>10.49</v>
      </c>
      <c r="K72" s="2">
        <v>10.49</v>
      </c>
      <c r="L72" s="2">
        <v>0</v>
      </c>
      <c r="M72" s="2">
        <v>5.16</v>
      </c>
      <c r="N72" s="2">
        <v>3.0530000000000002E-2</v>
      </c>
      <c r="O72" s="19">
        <v>46043</v>
      </c>
      <c r="P72" s="2" t="s">
        <v>543</v>
      </c>
      <c r="Q72" s="14" t="str">
        <f t="shared" si="7"/>
        <v/>
      </c>
      <c r="R72" s="14">
        <f t="shared" si="8"/>
        <v>265.53564799650616</v>
      </c>
      <c r="S72" s="2" t="s">
        <v>544</v>
      </c>
      <c r="T72" s="2" t="s">
        <v>544</v>
      </c>
      <c r="U72" s="13">
        <f t="shared" si="10"/>
        <v>13.2377</v>
      </c>
      <c r="V72" s="13">
        <f t="shared" si="11"/>
        <v>742.85</v>
      </c>
      <c r="W72" s="13">
        <f t="shared" si="12"/>
        <v>729.6123</v>
      </c>
      <c r="X72" s="13" t="str">
        <f t="shared" si="13"/>
        <v>COMPLIANT</v>
      </c>
    </row>
    <row r="73" spans="2:24" ht="15" hidden="1" customHeight="1" x14ac:dyDescent="0.25">
      <c r="B73" s="21">
        <v>29300013010</v>
      </c>
      <c r="C73" s="2" t="s">
        <v>346</v>
      </c>
      <c r="D73" s="20">
        <v>46045</v>
      </c>
      <c r="E73" s="2">
        <v>30</v>
      </c>
      <c r="F73" s="2" t="s">
        <v>379</v>
      </c>
      <c r="G73" s="2">
        <v>5057143</v>
      </c>
      <c r="H73" s="2">
        <v>9.09</v>
      </c>
      <c r="I73" s="2">
        <v>0</v>
      </c>
      <c r="J73" s="13">
        <f t="shared" si="9"/>
        <v>10.49</v>
      </c>
      <c r="K73" s="2">
        <v>10.49</v>
      </c>
      <c r="L73" s="2">
        <v>0</v>
      </c>
      <c r="M73" s="2">
        <v>2.3199999999999998</v>
      </c>
      <c r="N73" s="2">
        <v>3.0530000000000002E-2</v>
      </c>
      <c r="O73" s="19">
        <v>46043</v>
      </c>
      <c r="P73" s="2" t="s">
        <v>543</v>
      </c>
      <c r="Q73" s="14" t="str">
        <f t="shared" si="7"/>
        <v/>
      </c>
      <c r="R73" s="14">
        <f t="shared" si="8"/>
        <v>299.27295556283428</v>
      </c>
      <c r="S73" s="2" t="s">
        <v>544</v>
      </c>
      <c r="T73" s="2" t="s">
        <v>544</v>
      </c>
      <c r="U73" s="13">
        <f t="shared" si="10"/>
        <v>11.405900000000001</v>
      </c>
      <c r="V73" s="13">
        <f t="shared" si="11"/>
        <v>285.51</v>
      </c>
      <c r="W73" s="13">
        <f t="shared" si="12"/>
        <v>274.10410000000002</v>
      </c>
      <c r="X73" s="13" t="str">
        <f t="shared" si="13"/>
        <v>COMPLIANT</v>
      </c>
    </row>
    <row r="74" spans="2:24" ht="15" hidden="1" customHeight="1" x14ac:dyDescent="0.25">
      <c r="B74" s="21">
        <v>65862052899</v>
      </c>
      <c r="C74" s="2" t="s">
        <v>247</v>
      </c>
      <c r="D74" s="20">
        <v>46030</v>
      </c>
      <c r="E74" s="2">
        <v>30</v>
      </c>
      <c r="F74" s="2" t="s">
        <v>519</v>
      </c>
      <c r="G74" s="2">
        <v>5058753</v>
      </c>
      <c r="H74" s="2">
        <v>7.61</v>
      </c>
      <c r="I74" s="2">
        <v>0</v>
      </c>
      <c r="J74" s="13">
        <f t="shared" si="9"/>
        <v>10.49</v>
      </c>
      <c r="K74" s="2">
        <v>10.49</v>
      </c>
      <c r="L74" s="2">
        <v>0</v>
      </c>
      <c r="M74" s="2">
        <v>5.63</v>
      </c>
      <c r="N74" s="2">
        <v>9.1630000000000003E-2</v>
      </c>
      <c r="O74" s="19">
        <v>46029</v>
      </c>
      <c r="P74" s="2" t="s">
        <v>543</v>
      </c>
      <c r="Q74" s="14" t="str">
        <f t="shared" si="7"/>
        <v/>
      </c>
      <c r="R74" s="14">
        <f t="shared" si="8"/>
        <v>84.099494343191836</v>
      </c>
      <c r="S74" s="2" t="s">
        <v>544</v>
      </c>
      <c r="T74" s="2" t="s">
        <v>544</v>
      </c>
      <c r="U74" s="13">
        <f t="shared" si="10"/>
        <v>13.238900000000001</v>
      </c>
      <c r="V74" s="13">
        <f t="shared" si="11"/>
        <v>244.42000000000002</v>
      </c>
      <c r="W74" s="13">
        <f t="shared" si="12"/>
        <v>231.18110000000001</v>
      </c>
      <c r="X74" s="13" t="str">
        <f t="shared" si="13"/>
        <v>COMPLIANT</v>
      </c>
    </row>
    <row r="75" spans="2:24" ht="15" hidden="1" customHeight="1" x14ac:dyDescent="0.25">
      <c r="B75" s="21">
        <v>69097015807</v>
      </c>
      <c r="C75" s="2" t="s">
        <v>369</v>
      </c>
      <c r="D75" s="20">
        <v>46039</v>
      </c>
      <c r="E75" s="2">
        <v>90</v>
      </c>
      <c r="F75" s="2" t="s">
        <v>438</v>
      </c>
      <c r="G75" s="2">
        <v>5011678</v>
      </c>
      <c r="H75" s="2">
        <v>8.93</v>
      </c>
      <c r="I75" s="2">
        <v>0</v>
      </c>
      <c r="J75" s="13">
        <f t="shared" si="9"/>
        <v>10.49</v>
      </c>
      <c r="K75" s="2">
        <v>10.49</v>
      </c>
      <c r="L75" s="2">
        <v>0</v>
      </c>
      <c r="M75" s="2">
        <v>3.4</v>
      </c>
      <c r="N75" s="2">
        <v>1.7420000000000001E-2</v>
      </c>
      <c r="O75" s="19">
        <v>46036</v>
      </c>
      <c r="P75" s="2" t="s">
        <v>543</v>
      </c>
      <c r="Q75" s="14" t="str">
        <f t="shared" si="7"/>
        <v/>
      </c>
      <c r="R75" s="14">
        <f t="shared" si="8"/>
        <v>513.79780584258185</v>
      </c>
      <c r="S75" s="2" t="s">
        <v>544</v>
      </c>
      <c r="T75" s="2" t="s">
        <v>544</v>
      </c>
      <c r="U75" s="13">
        <f t="shared" si="10"/>
        <v>12.0578</v>
      </c>
      <c r="V75" s="13">
        <f t="shared" si="11"/>
        <v>817.58999999999992</v>
      </c>
      <c r="W75" s="13">
        <f t="shared" si="12"/>
        <v>805.53219999999988</v>
      </c>
      <c r="X75" s="13" t="str">
        <f t="shared" si="13"/>
        <v>COMPLIANT</v>
      </c>
    </row>
    <row r="76" spans="2:24" ht="15" hidden="1" customHeight="1" x14ac:dyDescent="0.25">
      <c r="B76" s="21">
        <v>68462026210</v>
      </c>
      <c r="C76" s="2" t="s">
        <v>310</v>
      </c>
      <c r="D76" s="20">
        <v>46029</v>
      </c>
      <c r="E76" s="2">
        <v>90</v>
      </c>
      <c r="F76" s="2" t="s">
        <v>466</v>
      </c>
      <c r="G76" s="2">
        <v>5057181</v>
      </c>
      <c r="H76" s="2">
        <v>14.9</v>
      </c>
      <c r="I76" s="2">
        <v>0</v>
      </c>
      <c r="J76" s="13">
        <f t="shared" si="9"/>
        <v>10.49</v>
      </c>
      <c r="K76" s="2">
        <v>10.49</v>
      </c>
      <c r="L76" s="2">
        <v>0</v>
      </c>
      <c r="M76" s="2">
        <v>0</v>
      </c>
      <c r="N76" s="2">
        <v>3.993E-2</v>
      </c>
      <c r="O76" s="19">
        <v>46029</v>
      </c>
      <c r="P76" s="2" t="s">
        <v>543</v>
      </c>
      <c r="Q76" s="14" t="str">
        <f t="shared" si="7"/>
        <v/>
      </c>
      <c r="R76" s="14">
        <f t="shared" si="8"/>
        <v>372.15301778111694</v>
      </c>
      <c r="S76" s="2" t="s">
        <v>544</v>
      </c>
      <c r="T76" s="2" t="s">
        <v>544</v>
      </c>
      <c r="U76" s="13">
        <f t="shared" si="10"/>
        <v>14.0837</v>
      </c>
      <c r="V76" s="13">
        <f t="shared" si="11"/>
        <v>1351.49</v>
      </c>
      <c r="W76" s="13">
        <f t="shared" si="12"/>
        <v>1337.4063000000001</v>
      </c>
      <c r="X76" s="13" t="str">
        <f t="shared" si="13"/>
        <v>COMPLIANT</v>
      </c>
    </row>
    <row r="77" spans="2:24" ht="15" hidden="1" customHeight="1" x14ac:dyDescent="0.25">
      <c r="B77" s="21">
        <v>169413013</v>
      </c>
      <c r="C77" s="2" t="s">
        <v>51</v>
      </c>
      <c r="D77" s="20">
        <v>46053</v>
      </c>
      <c r="E77" s="2">
        <v>3</v>
      </c>
      <c r="F77" s="2" t="s">
        <v>376</v>
      </c>
      <c r="G77" s="2">
        <v>5009623</v>
      </c>
      <c r="H77" s="2">
        <v>976.47</v>
      </c>
      <c r="I77" s="2">
        <v>0</v>
      </c>
      <c r="J77" s="13">
        <f t="shared" si="9"/>
        <v>10.49</v>
      </c>
      <c r="K77" s="2">
        <v>10.49</v>
      </c>
      <c r="L77" s="2">
        <v>0</v>
      </c>
      <c r="M77" s="2">
        <v>30</v>
      </c>
      <c r="N77" s="2">
        <v>331.99297999999999</v>
      </c>
      <c r="O77" s="19">
        <v>46050</v>
      </c>
      <c r="P77" s="2" t="s">
        <v>543</v>
      </c>
      <c r="Q77" s="14" t="str">
        <f t="shared" si="7"/>
        <v/>
      </c>
      <c r="R77" s="14">
        <f t="shared" si="8"/>
        <v>1.971358008835006</v>
      </c>
      <c r="S77" s="2" t="s">
        <v>544</v>
      </c>
      <c r="T77" s="2" t="s">
        <v>544</v>
      </c>
      <c r="U77" s="13">
        <f t="shared" si="10"/>
        <v>1006.46894</v>
      </c>
      <c r="V77" s="13">
        <f t="shared" si="11"/>
        <v>2969.8999999999996</v>
      </c>
      <c r="W77" s="13">
        <f t="shared" si="12"/>
        <v>1963.4310599999997</v>
      </c>
      <c r="X77" s="13" t="str">
        <f t="shared" si="13"/>
        <v>COMPLIANT</v>
      </c>
    </row>
    <row r="78" spans="2:24" ht="15" hidden="1" customHeight="1" x14ac:dyDescent="0.25">
      <c r="B78" s="21">
        <v>169413013</v>
      </c>
      <c r="C78" s="2" t="s">
        <v>51</v>
      </c>
      <c r="D78" s="20">
        <v>46036</v>
      </c>
      <c r="E78" s="2">
        <v>3</v>
      </c>
      <c r="F78" s="2" t="s">
        <v>419</v>
      </c>
      <c r="G78" s="2">
        <v>5057369</v>
      </c>
      <c r="H78" s="2">
        <v>976.47</v>
      </c>
      <c r="I78" s="2">
        <v>0</v>
      </c>
      <c r="J78" s="13">
        <f t="shared" si="9"/>
        <v>10.49</v>
      </c>
      <c r="K78" s="2">
        <v>10.49</v>
      </c>
      <c r="L78" s="2">
        <v>0</v>
      </c>
      <c r="M78" s="2">
        <v>30</v>
      </c>
      <c r="N78" s="2">
        <v>331.99297999999999</v>
      </c>
      <c r="O78" s="19">
        <v>46036</v>
      </c>
      <c r="P78" s="2" t="s">
        <v>543</v>
      </c>
      <c r="Q78" s="14" t="str">
        <f t="shared" si="7"/>
        <v/>
      </c>
      <c r="R78" s="14">
        <f t="shared" si="8"/>
        <v>1.971358008835006</v>
      </c>
      <c r="S78" s="2" t="s">
        <v>544</v>
      </c>
      <c r="T78" s="2" t="s">
        <v>544</v>
      </c>
      <c r="U78" s="13">
        <f t="shared" si="10"/>
        <v>1006.46894</v>
      </c>
      <c r="V78" s="13">
        <f t="shared" si="11"/>
        <v>2969.8999999999996</v>
      </c>
      <c r="W78" s="13">
        <f t="shared" si="12"/>
        <v>1963.4310599999997</v>
      </c>
      <c r="X78" s="13" t="str">
        <f t="shared" si="13"/>
        <v>COMPLIANT</v>
      </c>
    </row>
    <row r="79" spans="2:24" ht="15" hidden="1" customHeight="1" x14ac:dyDescent="0.25">
      <c r="B79" s="21">
        <v>169413013</v>
      </c>
      <c r="C79" s="2" t="s">
        <v>51</v>
      </c>
      <c r="D79" s="20">
        <v>46040</v>
      </c>
      <c r="E79" s="2">
        <v>3</v>
      </c>
      <c r="F79" s="2" t="s">
        <v>403</v>
      </c>
      <c r="G79" s="2">
        <v>5011058</v>
      </c>
      <c r="H79" s="2">
        <v>976.47</v>
      </c>
      <c r="I79" s="2">
        <v>0</v>
      </c>
      <c r="J79" s="13">
        <f t="shared" si="9"/>
        <v>10.49</v>
      </c>
      <c r="K79" s="2">
        <v>10.49</v>
      </c>
      <c r="L79" s="2">
        <v>0</v>
      </c>
      <c r="M79" s="2">
        <v>30</v>
      </c>
      <c r="N79" s="2">
        <v>331.99297999999999</v>
      </c>
      <c r="O79" s="19">
        <v>46036</v>
      </c>
      <c r="P79" s="2" t="s">
        <v>543</v>
      </c>
      <c r="Q79" s="14" t="str">
        <f t="shared" si="7"/>
        <v/>
      </c>
      <c r="R79" s="14">
        <f t="shared" si="8"/>
        <v>1.971358008835006</v>
      </c>
      <c r="S79" s="2" t="s">
        <v>544</v>
      </c>
      <c r="T79" s="2" t="s">
        <v>544</v>
      </c>
      <c r="U79" s="13">
        <f t="shared" si="10"/>
        <v>1006.46894</v>
      </c>
      <c r="V79" s="13">
        <f t="shared" si="11"/>
        <v>2969.8999999999996</v>
      </c>
      <c r="W79" s="13">
        <f t="shared" si="12"/>
        <v>1963.4310599999997</v>
      </c>
      <c r="X79" s="13" t="str">
        <f t="shared" si="13"/>
        <v>COMPLIANT</v>
      </c>
    </row>
    <row r="80" spans="2:24" ht="15" hidden="1" customHeight="1" x14ac:dyDescent="0.25">
      <c r="B80" s="21">
        <v>169413013</v>
      </c>
      <c r="C80" s="2" t="s">
        <v>51</v>
      </c>
      <c r="D80" s="20">
        <v>46038</v>
      </c>
      <c r="E80" s="2">
        <v>3</v>
      </c>
      <c r="F80" s="2" t="s">
        <v>418</v>
      </c>
      <c r="G80" s="2">
        <v>5008974</v>
      </c>
      <c r="H80" s="2">
        <v>976.47</v>
      </c>
      <c r="I80" s="2">
        <v>0</v>
      </c>
      <c r="J80" s="13">
        <f t="shared" si="9"/>
        <v>10.49</v>
      </c>
      <c r="K80" s="2">
        <v>10.49</v>
      </c>
      <c r="L80" s="2">
        <v>0</v>
      </c>
      <c r="M80" s="2">
        <v>30</v>
      </c>
      <c r="N80" s="2">
        <v>331.99297999999999</v>
      </c>
      <c r="O80" s="19">
        <v>46036</v>
      </c>
      <c r="P80" s="2" t="s">
        <v>543</v>
      </c>
      <c r="Q80" s="14" t="str">
        <f t="shared" si="7"/>
        <v/>
      </c>
      <c r="R80" s="14">
        <f t="shared" si="8"/>
        <v>1.971358008835006</v>
      </c>
      <c r="S80" s="2" t="s">
        <v>544</v>
      </c>
      <c r="T80" s="2" t="s">
        <v>544</v>
      </c>
      <c r="U80" s="13">
        <f t="shared" si="10"/>
        <v>1006.46894</v>
      </c>
      <c r="V80" s="13">
        <f t="shared" si="11"/>
        <v>2969.8999999999996</v>
      </c>
      <c r="W80" s="13">
        <f t="shared" si="12"/>
        <v>1963.4310599999997</v>
      </c>
      <c r="X80" s="13" t="str">
        <f t="shared" si="13"/>
        <v>COMPLIANT</v>
      </c>
    </row>
    <row r="81" spans="2:24" ht="15" hidden="1" customHeight="1" x14ac:dyDescent="0.25">
      <c r="B81" s="21">
        <v>169413013</v>
      </c>
      <c r="C81" s="2" t="s">
        <v>51</v>
      </c>
      <c r="D81" s="20">
        <v>46034</v>
      </c>
      <c r="E81" s="2">
        <v>3</v>
      </c>
      <c r="F81" s="2" t="s">
        <v>379</v>
      </c>
      <c r="G81" s="2">
        <v>5057143</v>
      </c>
      <c r="H81" s="2">
        <v>976.47</v>
      </c>
      <c r="I81" s="2">
        <v>0</v>
      </c>
      <c r="J81" s="13">
        <f t="shared" si="9"/>
        <v>10.49</v>
      </c>
      <c r="K81" s="2">
        <v>10.49</v>
      </c>
      <c r="L81" s="2">
        <v>0</v>
      </c>
      <c r="M81" s="2">
        <v>30</v>
      </c>
      <c r="N81" s="2">
        <v>331.99297999999999</v>
      </c>
      <c r="O81" s="19">
        <v>46029</v>
      </c>
      <c r="P81" s="2" t="s">
        <v>543</v>
      </c>
      <c r="Q81" s="14" t="str">
        <f t="shared" si="7"/>
        <v/>
      </c>
      <c r="R81" s="14">
        <f t="shared" si="8"/>
        <v>1.971358008835006</v>
      </c>
      <c r="S81" s="2" t="s">
        <v>544</v>
      </c>
      <c r="T81" s="2" t="s">
        <v>544</v>
      </c>
      <c r="U81" s="13">
        <f t="shared" si="10"/>
        <v>1006.46894</v>
      </c>
      <c r="V81" s="13">
        <f t="shared" si="11"/>
        <v>2969.8999999999996</v>
      </c>
      <c r="W81" s="13">
        <f t="shared" si="12"/>
        <v>1963.4310599999997</v>
      </c>
      <c r="X81" s="13" t="str">
        <f t="shared" si="13"/>
        <v>COMPLIANT</v>
      </c>
    </row>
    <row r="82" spans="2:24" ht="15" hidden="1" customHeight="1" x14ac:dyDescent="0.25">
      <c r="B82" s="21">
        <v>169413013</v>
      </c>
      <c r="C82" s="2" t="s">
        <v>51</v>
      </c>
      <c r="D82" s="20">
        <v>46043</v>
      </c>
      <c r="E82" s="2">
        <v>3</v>
      </c>
      <c r="F82" s="2" t="s">
        <v>413</v>
      </c>
      <c r="G82" s="2">
        <v>5054313</v>
      </c>
      <c r="H82" s="2">
        <v>976.47</v>
      </c>
      <c r="I82" s="2">
        <v>0</v>
      </c>
      <c r="J82" s="13">
        <f t="shared" si="9"/>
        <v>10.49</v>
      </c>
      <c r="K82" s="2">
        <v>10.49</v>
      </c>
      <c r="L82" s="2">
        <v>0</v>
      </c>
      <c r="M82" s="2">
        <v>30</v>
      </c>
      <c r="N82" s="2">
        <v>331.99297999999999</v>
      </c>
      <c r="O82" s="19">
        <v>46043</v>
      </c>
      <c r="P82" s="2" t="s">
        <v>543</v>
      </c>
      <c r="Q82" s="14" t="str">
        <f t="shared" si="7"/>
        <v/>
      </c>
      <c r="R82" s="14">
        <f t="shared" si="8"/>
        <v>1.971358008835006</v>
      </c>
      <c r="S82" s="2" t="s">
        <v>544</v>
      </c>
      <c r="T82" s="2" t="s">
        <v>544</v>
      </c>
      <c r="U82" s="13">
        <f t="shared" si="10"/>
        <v>1006.46894</v>
      </c>
      <c r="V82" s="13">
        <f t="shared" si="11"/>
        <v>2969.8999999999996</v>
      </c>
      <c r="W82" s="13">
        <f t="shared" si="12"/>
        <v>1963.4310599999997</v>
      </c>
      <c r="X82" s="13" t="str">
        <f t="shared" si="13"/>
        <v>COMPLIANT</v>
      </c>
    </row>
    <row r="83" spans="2:24" ht="15" hidden="1" customHeight="1" x14ac:dyDescent="0.25">
      <c r="B83" s="21">
        <v>169413013</v>
      </c>
      <c r="C83" s="2" t="s">
        <v>51</v>
      </c>
      <c r="D83" s="20">
        <v>46025</v>
      </c>
      <c r="E83" s="2">
        <v>3</v>
      </c>
      <c r="F83" s="2" t="s">
        <v>376</v>
      </c>
      <c r="G83" s="2">
        <v>5009623</v>
      </c>
      <c r="H83" s="2">
        <v>976.47</v>
      </c>
      <c r="I83" s="2">
        <v>0</v>
      </c>
      <c r="J83" s="13">
        <f t="shared" si="9"/>
        <v>10.49</v>
      </c>
      <c r="K83" s="2">
        <v>10.49</v>
      </c>
      <c r="L83" s="2">
        <v>0</v>
      </c>
      <c r="M83" s="2">
        <v>30</v>
      </c>
      <c r="N83" s="2">
        <v>322.32328999999999</v>
      </c>
      <c r="O83" s="19">
        <v>46022</v>
      </c>
      <c r="P83" s="2" t="s">
        <v>543</v>
      </c>
      <c r="Q83" s="14" t="str">
        <f t="shared" si="7"/>
        <v/>
      </c>
      <c r="R83" s="14">
        <f t="shared" si="8"/>
        <v>2.0604986688985463</v>
      </c>
      <c r="S83" s="2" t="s">
        <v>544</v>
      </c>
      <c r="T83" s="2" t="s">
        <v>544</v>
      </c>
      <c r="U83" s="13">
        <f t="shared" si="10"/>
        <v>977.45986999999991</v>
      </c>
      <c r="V83" s="13">
        <f t="shared" si="11"/>
        <v>2969.8999999999996</v>
      </c>
      <c r="W83" s="13">
        <f t="shared" si="12"/>
        <v>1992.4401299999997</v>
      </c>
      <c r="X83" s="13" t="str">
        <f t="shared" si="13"/>
        <v>COMPLIANT</v>
      </c>
    </row>
    <row r="84" spans="2:24" ht="15" hidden="1" customHeight="1" x14ac:dyDescent="0.25">
      <c r="B84" s="21">
        <v>31722053301</v>
      </c>
      <c r="C84" s="2" t="s">
        <v>338</v>
      </c>
      <c r="D84" s="20">
        <v>46034</v>
      </c>
      <c r="E84" s="2">
        <v>60</v>
      </c>
      <c r="F84" s="2" t="s">
        <v>393</v>
      </c>
      <c r="G84" s="2">
        <v>5057561</v>
      </c>
      <c r="H84" s="2">
        <v>7.9</v>
      </c>
      <c r="I84" s="2">
        <v>0</v>
      </c>
      <c r="J84" s="13">
        <f t="shared" si="9"/>
        <v>10.49</v>
      </c>
      <c r="K84" s="2">
        <v>10.49</v>
      </c>
      <c r="L84" s="2">
        <v>0</v>
      </c>
      <c r="M84" s="2">
        <v>5.0199999999999996</v>
      </c>
      <c r="N84" s="2">
        <v>3.5720000000000002E-2</v>
      </c>
      <c r="O84" s="19">
        <v>46029</v>
      </c>
      <c r="P84" s="2" t="s">
        <v>543</v>
      </c>
      <c r="Q84" s="14" t="str">
        <f t="shared" si="7"/>
        <v/>
      </c>
      <c r="R84" s="14">
        <f t="shared" si="8"/>
        <v>222.50690556177676</v>
      </c>
      <c r="S84" s="2" t="s">
        <v>544</v>
      </c>
      <c r="T84" s="2" t="s">
        <v>544</v>
      </c>
      <c r="U84" s="13">
        <f t="shared" si="10"/>
        <v>12.6332</v>
      </c>
      <c r="V84" s="13">
        <f t="shared" si="11"/>
        <v>489.51</v>
      </c>
      <c r="W84" s="13">
        <f t="shared" si="12"/>
        <v>476.8768</v>
      </c>
      <c r="X84" s="13" t="str">
        <f t="shared" si="13"/>
        <v>COMPLIANT</v>
      </c>
    </row>
    <row r="85" spans="2:24" ht="15" hidden="1" customHeight="1" x14ac:dyDescent="0.25">
      <c r="B85" s="21">
        <v>31722053301</v>
      </c>
      <c r="C85" s="2" t="s">
        <v>338</v>
      </c>
      <c r="D85" s="20">
        <v>46029</v>
      </c>
      <c r="E85" s="2">
        <v>12</v>
      </c>
      <c r="F85" s="2" t="s">
        <v>379</v>
      </c>
      <c r="G85" s="2">
        <v>5057143</v>
      </c>
      <c r="H85" s="2">
        <v>9.5</v>
      </c>
      <c r="I85" s="2">
        <v>0</v>
      </c>
      <c r="J85" s="13">
        <f t="shared" si="9"/>
        <v>10.49</v>
      </c>
      <c r="K85" s="2">
        <v>10.49</v>
      </c>
      <c r="L85" s="2">
        <v>0</v>
      </c>
      <c r="M85" s="2">
        <v>1.48</v>
      </c>
      <c r="N85" s="2">
        <v>3.5720000000000002E-2</v>
      </c>
      <c r="O85" s="19">
        <v>46029</v>
      </c>
      <c r="P85" s="2" t="s">
        <v>543</v>
      </c>
      <c r="Q85" s="14" t="str">
        <f t="shared" si="7"/>
        <v/>
      </c>
      <c r="R85" s="14">
        <f t="shared" si="8"/>
        <v>268.41022769690181</v>
      </c>
      <c r="S85" s="2" t="s">
        <v>544</v>
      </c>
      <c r="T85" s="2" t="s">
        <v>544</v>
      </c>
      <c r="U85" s="13">
        <f t="shared" si="10"/>
        <v>10.91864</v>
      </c>
      <c r="V85" s="13">
        <f t="shared" si="11"/>
        <v>125.97</v>
      </c>
      <c r="W85" s="13">
        <f t="shared" si="12"/>
        <v>115.05136</v>
      </c>
      <c r="X85" s="13" t="str">
        <f t="shared" si="13"/>
        <v>COMPLIANT</v>
      </c>
    </row>
    <row r="86" spans="2:24" ht="15" hidden="1" customHeight="1" x14ac:dyDescent="0.25">
      <c r="B86" s="21">
        <v>31722053301</v>
      </c>
      <c r="C86" s="2" t="s">
        <v>338</v>
      </c>
      <c r="D86" s="20">
        <v>46026</v>
      </c>
      <c r="E86" s="2">
        <v>15</v>
      </c>
      <c r="F86" s="2" t="s">
        <v>428</v>
      </c>
      <c r="G86" s="2">
        <v>5011262</v>
      </c>
      <c r="H86" s="2">
        <v>9.4</v>
      </c>
      <c r="I86" s="2">
        <v>0</v>
      </c>
      <c r="J86" s="13">
        <f t="shared" si="9"/>
        <v>10.49</v>
      </c>
      <c r="K86" s="2">
        <v>10.49</v>
      </c>
      <c r="L86" s="2">
        <v>0</v>
      </c>
      <c r="M86" s="2">
        <v>1.7</v>
      </c>
      <c r="N86" s="2">
        <v>3.5720000000000002E-2</v>
      </c>
      <c r="O86" s="19">
        <v>46022</v>
      </c>
      <c r="P86" s="2" t="s">
        <v>543</v>
      </c>
      <c r="Q86" s="14" t="str">
        <f t="shared" si="7"/>
        <v/>
      </c>
      <c r="R86" s="14">
        <f t="shared" si="8"/>
        <v>265.33072041806639</v>
      </c>
      <c r="S86" s="2" t="s">
        <v>544</v>
      </c>
      <c r="T86" s="2" t="s">
        <v>544</v>
      </c>
      <c r="U86" s="13">
        <f t="shared" si="10"/>
        <v>11.0258</v>
      </c>
      <c r="V86" s="13">
        <f t="shared" si="11"/>
        <v>153.19</v>
      </c>
      <c r="W86" s="13">
        <f t="shared" si="12"/>
        <v>142.16419999999999</v>
      </c>
      <c r="X86" s="13" t="str">
        <f t="shared" si="13"/>
        <v>COMPLIANT</v>
      </c>
    </row>
    <row r="87" spans="2:24" ht="15" hidden="1" customHeight="1" x14ac:dyDescent="0.25">
      <c r="B87" s="21">
        <v>29300043001</v>
      </c>
      <c r="C87" s="2" t="s">
        <v>272</v>
      </c>
      <c r="D87" s="20">
        <v>46053</v>
      </c>
      <c r="E87" s="2">
        <v>180</v>
      </c>
      <c r="F87" s="2" t="s">
        <v>408</v>
      </c>
      <c r="G87" s="2">
        <v>5054527</v>
      </c>
      <c r="H87" s="2">
        <v>8.35</v>
      </c>
      <c r="I87" s="2">
        <v>0</v>
      </c>
      <c r="J87" s="13">
        <f t="shared" si="9"/>
        <v>10.49</v>
      </c>
      <c r="K87" s="2">
        <v>10.49</v>
      </c>
      <c r="L87" s="2">
        <v>0</v>
      </c>
      <c r="M87" s="2">
        <v>30</v>
      </c>
      <c r="N87" s="2">
        <v>0.10519000000000001</v>
      </c>
      <c r="O87" s="19">
        <v>46050</v>
      </c>
      <c r="P87" s="2" t="s">
        <v>543</v>
      </c>
      <c r="Q87" s="14" t="str">
        <f t="shared" si="7"/>
        <v/>
      </c>
      <c r="R87" s="14">
        <f t="shared" si="8"/>
        <v>79.964603732927714</v>
      </c>
      <c r="S87" s="2" t="s">
        <v>544</v>
      </c>
      <c r="T87" s="2" t="s">
        <v>544</v>
      </c>
      <c r="U87" s="13">
        <f t="shared" si="10"/>
        <v>29.424199999999999</v>
      </c>
      <c r="V87" s="13">
        <f t="shared" si="11"/>
        <v>1543.49</v>
      </c>
      <c r="W87" s="13">
        <f t="shared" si="12"/>
        <v>1514.0658000000001</v>
      </c>
      <c r="X87" s="13" t="str">
        <f t="shared" si="13"/>
        <v>COMPLIANT</v>
      </c>
    </row>
    <row r="88" spans="2:24" ht="15" hidden="1" customHeight="1" x14ac:dyDescent="0.25">
      <c r="B88" s="21">
        <v>173089310</v>
      </c>
      <c r="C88" s="2" t="s">
        <v>74</v>
      </c>
      <c r="D88" s="20">
        <v>46035</v>
      </c>
      <c r="E88" s="2">
        <v>60</v>
      </c>
      <c r="F88" s="2" t="s">
        <v>379</v>
      </c>
      <c r="G88" s="2">
        <v>5057143</v>
      </c>
      <c r="H88" s="2">
        <v>650.25</v>
      </c>
      <c r="I88" s="2">
        <v>0</v>
      </c>
      <c r="J88" s="13">
        <f t="shared" si="9"/>
        <v>10.49</v>
      </c>
      <c r="K88" s="2">
        <v>10.49</v>
      </c>
      <c r="L88" s="2">
        <v>0</v>
      </c>
      <c r="M88" s="2">
        <v>30</v>
      </c>
      <c r="N88" s="2">
        <v>11.16264</v>
      </c>
      <c r="O88" s="19">
        <v>46029</v>
      </c>
      <c r="P88" s="2" t="s">
        <v>543</v>
      </c>
      <c r="Q88" s="14" t="str">
        <f t="shared" si="7"/>
        <v/>
      </c>
      <c r="R88" s="14">
        <f t="shared" si="8"/>
        <v>57.297141178072579</v>
      </c>
      <c r="S88" s="2" t="s">
        <v>544</v>
      </c>
      <c r="T88" s="2" t="s">
        <v>544</v>
      </c>
      <c r="U88" s="13">
        <f t="shared" si="10"/>
        <v>680.24839999999995</v>
      </c>
      <c r="V88" s="13">
        <f t="shared" si="11"/>
        <v>39055.49</v>
      </c>
      <c r="W88" s="13">
        <f t="shared" si="12"/>
        <v>38375.241600000001</v>
      </c>
      <c r="X88" s="13" t="str">
        <f t="shared" si="13"/>
        <v>COMPLIANT</v>
      </c>
    </row>
    <row r="89" spans="2:24" ht="15" hidden="1" customHeight="1" x14ac:dyDescent="0.25">
      <c r="B89" s="21">
        <v>65162068090</v>
      </c>
      <c r="C89" s="2" t="s">
        <v>339</v>
      </c>
      <c r="D89" s="20">
        <v>46037</v>
      </c>
      <c r="E89" s="2">
        <v>240</v>
      </c>
      <c r="F89" s="2" t="s">
        <v>516</v>
      </c>
      <c r="G89" s="2">
        <v>5009433</v>
      </c>
      <c r="H89" s="2">
        <v>7.31</v>
      </c>
      <c r="I89" s="2">
        <v>0</v>
      </c>
      <c r="J89" s="13">
        <f t="shared" si="9"/>
        <v>10.49</v>
      </c>
      <c r="K89" s="2">
        <v>10.49</v>
      </c>
      <c r="L89" s="2">
        <v>0</v>
      </c>
      <c r="M89" s="2">
        <v>13.68</v>
      </c>
      <c r="N89" s="2">
        <v>4.3770000000000003E-2</v>
      </c>
      <c r="O89" s="19">
        <v>46036</v>
      </c>
      <c r="P89" s="2" t="s">
        <v>543</v>
      </c>
      <c r="Q89" s="14" t="str">
        <f t="shared" si="7"/>
        <v/>
      </c>
      <c r="R89" s="14">
        <f t="shared" si="8"/>
        <v>167.31162896961388</v>
      </c>
      <c r="S89" s="2" t="s">
        <v>544</v>
      </c>
      <c r="T89" s="2" t="s">
        <v>544</v>
      </c>
      <c r="U89" s="13">
        <f t="shared" si="10"/>
        <v>20.994800000000001</v>
      </c>
      <c r="V89" s="13">
        <f t="shared" si="11"/>
        <v>1778.57</v>
      </c>
      <c r="W89" s="13">
        <f t="shared" si="12"/>
        <v>1757.5752</v>
      </c>
      <c r="X89" s="13" t="str">
        <f t="shared" si="13"/>
        <v>COMPLIANT</v>
      </c>
    </row>
    <row r="90" spans="2:24" ht="15" hidden="1" customHeight="1" x14ac:dyDescent="0.25">
      <c r="B90" s="21">
        <v>65162068090</v>
      </c>
      <c r="C90" s="2" t="s">
        <v>339</v>
      </c>
      <c r="D90" s="20">
        <v>46024</v>
      </c>
      <c r="E90" s="2">
        <v>118</v>
      </c>
      <c r="F90" s="2" t="s">
        <v>374</v>
      </c>
      <c r="G90" s="2">
        <v>5054541</v>
      </c>
      <c r="H90" s="2">
        <v>8.6199999999999992</v>
      </c>
      <c r="I90" s="2">
        <v>0</v>
      </c>
      <c r="J90" s="13">
        <f t="shared" si="9"/>
        <v>10.49</v>
      </c>
      <c r="K90" s="2">
        <v>10.49</v>
      </c>
      <c r="L90" s="2">
        <v>0</v>
      </c>
      <c r="M90" s="2">
        <v>7.03</v>
      </c>
      <c r="N90" s="2">
        <v>4.3770000000000003E-2</v>
      </c>
      <c r="O90" s="19">
        <v>46022</v>
      </c>
      <c r="P90" s="2" t="s">
        <v>543</v>
      </c>
      <c r="Q90" s="14" t="str">
        <f t="shared" si="7"/>
        <v/>
      </c>
      <c r="R90" s="14">
        <f t="shared" si="8"/>
        <v>197.29966349523508</v>
      </c>
      <c r="S90" s="2" t="s">
        <v>544</v>
      </c>
      <c r="T90" s="2" t="s">
        <v>544</v>
      </c>
      <c r="U90" s="13">
        <f t="shared" si="10"/>
        <v>15.654859999999999</v>
      </c>
      <c r="V90" s="13">
        <f t="shared" si="11"/>
        <v>1034.6799999999998</v>
      </c>
      <c r="W90" s="13">
        <f t="shared" si="12"/>
        <v>1019.0251399999999</v>
      </c>
      <c r="X90" s="13" t="str">
        <f t="shared" si="13"/>
        <v>COMPLIANT</v>
      </c>
    </row>
    <row r="91" spans="2:24" ht="15" hidden="1" customHeight="1" x14ac:dyDescent="0.25">
      <c r="B91" s="21">
        <v>57237007650</v>
      </c>
      <c r="C91" s="2" t="s">
        <v>275</v>
      </c>
      <c r="D91" s="20">
        <v>46036</v>
      </c>
      <c r="E91" s="2">
        <v>90</v>
      </c>
      <c r="F91" s="2" t="s">
        <v>504</v>
      </c>
      <c r="G91" s="2">
        <v>5011147</v>
      </c>
      <c r="H91" s="2">
        <v>4.32</v>
      </c>
      <c r="I91" s="2">
        <v>0</v>
      </c>
      <c r="J91" s="13">
        <f t="shared" si="9"/>
        <v>10.49</v>
      </c>
      <c r="K91" s="2">
        <v>10.49</v>
      </c>
      <c r="L91" s="2">
        <v>0</v>
      </c>
      <c r="M91" s="2">
        <v>15</v>
      </c>
      <c r="N91" s="2">
        <v>9.8110000000000003E-2</v>
      </c>
      <c r="O91" s="19">
        <v>46036</v>
      </c>
      <c r="P91" s="2" t="s">
        <v>543</v>
      </c>
      <c r="Q91" s="14" t="str">
        <f t="shared" si="7"/>
        <v/>
      </c>
      <c r="R91" s="14">
        <f t="shared" si="8"/>
        <v>44.730982230829341</v>
      </c>
      <c r="S91" s="2" t="s">
        <v>544</v>
      </c>
      <c r="T91" s="2" t="s">
        <v>544</v>
      </c>
      <c r="U91" s="13">
        <f t="shared" si="10"/>
        <v>19.319900000000001</v>
      </c>
      <c r="V91" s="13">
        <f t="shared" si="11"/>
        <v>414.29</v>
      </c>
      <c r="W91" s="13">
        <f t="shared" si="12"/>
        <v>394.9701</v>
      </c>
      <c r="X91" s="13" t="str">
        <f t="shared" si="13"/>
        <v>COMPLIANT</v>
      </c>
    </row>
    <row r="92" spans="2:24" ht="15" hidden="1" customHeight="1" x14ac:dyDescent="0.25">
      <c r="B92" s="21">
        <v>45802005505</v>
      </c>
      <c r="C92" s="2" t="s">
        <v>181</v>
      </c>
      <c r="D92" s="20">
        <v>46035</v>
      </c>
      <c r="E92" s="2">
        <v>454</v>
      </c>
      <c r="F92" s="2" t="s">
        <v>424</v>
      </c>
      <c r="G92" s="2">
        <v>5007504</v>
      </c>
      <c r="H92" s="2">
        <v>17.66</v>
      </c>
      <c r="I92" s="2">
        <v>0</v>
      </c>
      <c r="J92" s="13">
        <f t="shared" si="9"/>
        <v>10.49</v>
      </c>
      <c r="K92" s="2">
        <v>10.49</v>
      </c>
      <c r="L92" s="2">
        <v>0</v>
      </c>
      <c r="M92" s="2">
        <v>15</v>
      </c>
      <c r="N92" s="2">
        <v>3.6130000000000002E-2</v>
      </c>
      <c r="O92" s="19">
        <v>46029</v>
      </c>
      <c r="P92" s="2" t="s">
        <v>543</v>
      </c>
      <c r="Q92" s="14" t="str">
        <f t="shared" si="7"/>
        <v/>
      </c>
      <c r="R92" s="14">
        <f t="shared" si="8"/>
        <v>488.70494457727904</v>
      </c>
      <c r="S92" s="2" t="s">
        <v>544</v>
      </c>
      <c r="T92" s="2" t="s">
        <v>544</v>
      </c>
      <c r="U92" s="13">
        <f t="shared" si="10"/>
        <v>26.89302</v>
      </c>
      <c r="V92" s="13">
        <f t="shared" si="11"/>
        <v>8043.13</v>
      </c>
      <c r="W92" s="13">
        <f t="shared" si="12"/>
        <v>8016.2369799999997</v>
      </c>
      <c r="X92" s="13" t="str">
        <f t="shared" si="13"/>
        <v>COMPLIANT</v>
      </c>
    </row>
    <row r="93" spans="2:24" ht="15" hidden="1" customHeight="1" x14ac:dyDescent="0.25">
      <c r="B93" s="21">
        <v>59651048805</v>
      </c>
      <c r="C93" s="2" t="s">
        <v>206</v>
      </c>
      <c r="D93" s="20">
        <v>46031</v>
      </c>
      <c r="E93" s="2">
        <v>10</v>
      </c>
      <c r="F93" s="2" t="s">
        <v>512</v>
      </c>
      <c r="G93" s="2">
        <v>5059096</v>
      </c>
      <c r="H93" s="2">
        <v>9.6</v>
      </c>
      <c r="I93" s="2">
        <v>0</v>
      </c>
      <c r="J93" s="13">
        <f t="shared" si="9"/>
        <v>10.49</v>
      </c>
      <c r="K93" s="2">
        <v>10.49</v>
      </c>
      <c r="L93" s="2">
        <v>0</v>
      </c>
      <c r="M93" s="2">
        <v>1.66</v>
      </c>
      <c r="N93" s="2">
        <v>7.7469999999999997E-2</v>
      </c>
      <c r="O93" s="19">
        <v>46029</v>
      </c>
      <c r="P93" s="2" t="s">
        <v>543</v>
      </c>
      <c r="Q93" s="14" t="str">
        <f t="shared" si="7"/>
        <v/>
      </c>
      <c r="R93" s="14">
        <f t="shared" si="8"/>
        <v>125.06170130373049</v>
      </c>
      <c r="S93" s="2" t="s">
        <v>544</v>
      </c>
      <c r="T93" s="2" t="s">
        <v>544</v>
      </c>
      <c r="U93" s="13">
        <f t="shared" si="10"/>
        <v>11.264699999999999</v>
      </c>
      <c r="V93" s="13">
        <f t="shared" si="11"/>
        <v>108.14999999999999</v>
      </c>
      <c r="W93" s="13">
        <f t="shared" si="12"/>
        <v>96.885299999999987</v>
      </c>
      <c r="X93" s="13" t="str">
        <f t="shared" si="13"/>
        <v>COMPLIANT</v>
      </c>
    </row>
    <row r="94" spans="2:24" ht="15" hidden="1" customHeight="1" x14ac:dyDescent="0.25">
      <c r="B94" s="21">
        <v>64980056210</v>
      </c>
      <c r="C94" s="2" t="s">
        <v>354</v>
      </c>
      <c r="D94" s="20">
        <v>46043</v>
      </c>
      <c r="E94" s="2">
        <v>5</v>
      </c>
      <c r="F94" s="2" t="s">
        <v>504</v>
      </c>
      <c r="G94" s="2">
        <v>5011147</v>
      </c>
      <c r="H94" s="2">
        <v>9.7799999999999994</v>
      </c>
      <c r="I94" s="2">
        <v>0</v>
      </c>
      <c r="J94" s="13">
        <f t="shared" si="9"/>
        <v>10.49</v>
      </c>
      <c r="K94" s="2">
        <v>10.49</v>
      </c>
      <c r="L94" s="2">
        <v>0</v>
      </c>
      <c r="M94" s="2">
        <v>0.85</v>
      </c>
      <c r="N94" s="2">
        <v>2.7810000000000001E-2</v>
      </c>
      <c r="O94" s="19">
        <v>46043</v>
      </c>
      <c r="P94" s="2" t="s">
        <v>543</v>
      </c>
      <c r="Q94" s="14" t="str">
        <f t="shared" si="7"/>
        <v/>
      </c>
      <c r="R94" s="14">
        <f t="shared" si="8"/>
        <v>356.78496943545485</v>
      </c>
      <c r="S94" s="2" t="s">
        <v>544</v>
      </c>
      <c r="T94" s="2" t="s">
        <v>544</v>
      </c>
      <c r="U94" s="13">
        <f t="shared" si="10"/>
        <v>10.629049999999999</v>
      </c>
      <c r="V94" s="13">
        <f t="shared" si="11"/>
        <v>60.24</v>
      </c>
      <c r="W94" s="13">
        <f t="shared" si="12"/>
        <v>49.610950000000003</v>
      </c>
      <c r="X94" s="13" t="str">
        <f t="shared" si="13"/>
        <v>COMPLIANT</v>
      </c>
    </row>
    <row r="95" spans="2:24" ht="15" hidden="1" customHeight="1" x14ac:dyDescent="0.25">
      <c r="B95" s="21">
        <v>64980056210</v>
      </c>
      <c r="C95" s="2" t="s">
        <v>354</v>
      </c>
      <c r="D95" s="20">
        <v>46027</v>
      </c>
      <c r="E95" s="2">
        <v>60</v>
      </c>
      <c r="F95" s="2" t="s">
        <v>413</v>
      </c>
      <c r="G95" s="2">
        <v>5054313</v>
      </c>
      <c r="H95" s="2">
        <v>8.56</v>
      </c>
      <c r="I95" s="2">
        <v>0</v>
      </c>
      <c r="J95" s="13">
        <f t="shared" si="9"/>
        <v>10.49</v>
      </c>
      <c r="K95" s="2">
        <v>10.49</v>
      </c>
      <c r="L95" s="2">
        <v>0</v>
      </c>
      <c r="M95" s="2">
        <v>3.61</v>
      </c>
      <c r="N95" s="2">
        <v>2.8080000000000001E-2</v>
      </c>
      <c r="O95" s="19">
        <v>46022</v>
      </c>
      <c r="P95" s="2" t="s">
        <v>543</v>
      </c>
      <c r="Q95" s="14" t="str">
        <f t="shared" si="7"/>
        <v/>
      </c>
      <c r="R95" s="14">
        <f t="shared" si="8"/>
        <v>305.98599240265906</v>
      </c>
      <c r="S95" s="2" t="s">
        <v>544</v>
      </c>
      <c r="T95" s="2" t="s">
        <v>544</v>
      </c>
      <c r="U95" s="13">
        <f t="shared" si="10"/>
        <v>12.174800000000001</v>
      </c>
      <c r="V95" s="13">
        <f t="shared" si="11"/>
        <v>527.70000000000005</v>
      </c>
      <c r="W95" s="13">
        <f t="shared" si="12"/>
        <v>515.52520000000004</v>
      </c>
      <c r="X95" s="13" t="str">
        <f t="shared" si="13"/>
        <v>COMPLIANT</v>
      </c>
    </row>
    <row r="96" spans="2:24" ht="15" hidden="1" customHeight="1" x14ac:dyDescent="0.25">
      <c r="B96" s="21">
        <v>68001059208</v>
      </c>
      <c r="C96" s="2" t="s">
        <v>311</v>
      </c>
      <c r="D96" s="20">
        <v>46053</v>
      </c>
      <c r="E96" s="2">
        <v>90</v>
      </c>
      <c r="F96" s="2" t="s">
        <v>501</v>
      </c>
      <c r="G96" s="2">
        <v>5055430</v>
      </c>
      <c r="H96" s="2">
        <v>7.87</v>
      </c>
      <c r="I96" s="2">
        <v>0</v>
      </c>
      <c r="J96" s="13">
        <f t="shared" si="9"/>
        <v>10.49</v>
      </c>
      <c r="K96" s="2">
        <v>10.49</v>
      </c>
      <c r="L96" s="2">
        <v>0</v>
      </c>
      <c r="M96" s="2">
        <v>6.44</v>
      </c>
      <c r="N96" s="2">
        <v>4.2470000000000001E-2</v>
      </c>
      <c r="O96" s="19">
        <v>46050</v>
      </c>
      <c r="P96" s="2" t="s">
        <v>543</v>
      </c>
      <c r="Q96" s="14" t="str">
        <f t="shared" si="7"/>
        <v/>
      </c>
      <c r="R96" s="14">
        <f t="shared" si="8"/>
        <v>185.9921251602438</v>
      </c>
      <c r="S96" s="2" t="s">
        <v>544</v>
      </c>
      <c r="T96" s="2" t="s">
        <v>544</v>
      </c>
      <c r="U96" s="13">
        <f t="shared" si="10"/>
        <v>14.3123</v>
      </c>
      <c r="V96" s="13">
        <f t="shared" si="11"/>
        <v>725.23</v>
      </c>
      <c r="W96" s="13">
        <f t="shared" si="12"/>
        <v>710.91769999999997</v>
      </c>
      <c r="X96" s="13" t="str">
        <f t="shared" si="13"/>
        <v>COMPLIANT</v>
      </c>
    </row>
    <row r="97" spans="2:24" ht="15" hidden="1" customHeight="1" x14ac:dyDescent="0.25">
      <c r="B97" s="21">
        <v>378668977</v>
      </c>
      <c r="C97" s="2" t="s">
        <v>336</v>
      </c>
      <c r="D97" s="20">
        <v>46062</v>
      </c>
      <c r="E97" s="2">
        <v>30</v>
      </c>
      <c r="F97" s="2" t="s">
        <v>408</v>
      </c>
      <c r="G97" s="2">
        <v>5054527</v>
      </c>
      <c r="H97" s="2">
        <v>8.59</v>
      </c>
      <c r="I97" s="2">
        <v>0</v>
      </c>
      <c r="J97" s="13">
        <f t="shared" si="9"/>
        <v>10.49</v>
      </c>
      <c r="K97" s="2">
        <v>10.49</v>
      </c>
      <c r="L97" s="2">
        <v>0</v>
      </c>
      <c r="M97" s="2">
        <v>3.66</v>
      </c>
      <c r="N97" s="2">
        <v>3.603E-2</v>
      </c>
      <c r="O97" s="19">
        <v>46057</v>
      </c>
      <c r="P97" s="2" t="s">
        <v>543</v>
      </c>
      <c r="Q97" s="14" t="str">
        <f t="shared" si="7"/>
        <v/>
      </c>
      <c r="R97" s="14">
        <f t="shared" si="8"/>
        <v>240.79850124895924</v>
      </c>
      <c r="S97" s="2" t="s">
        <v>544</v>
      </c>
      <c r="T97" s="2" t="s">
        <v>544</v>
      </c>
      <c r="U97" s="13">
        <f t="shared" si="10"/>
        <v>11.5709</v>
      </c>
      <c r="V97" s="13">
        <f t="shared" si="11"/>
        <v>271.85000000000002</v>
      </c>
      <c r="W97" s="13">
        <f t="shared" si="12"/>
        <v>260.27910000000003</v>
      </c>
      <c r="X97" s="13" t="str">
        <f t="shared" si="13"/>
        <v>COMPLIANT</v>
      </c>
    </row>
    <row r="98" spans="2:24" ht="15" hidden="1" customHeight="1" x14ac:dyDescent="0.25">
      <c r="B98" s="21">
        <v>69097083412</v>
      </c>
      <c r="C98" s="2" t="s">
        <v>347</v>
      </c>
      <c r="D98" s="20">
        <v>46062</v>
      </c>
      <c r="E98" s="2">
        <v>30</v>
      </c>
      <c r="F98" s="2" t="s">
        <v>435</v>
      </c>
      <c r="G98" s="2">
        <v>5011034</v>
      </c>
      <c r="H98" s="2">
        <v>8.9499999999999993</v>
      </c>
      <c r="I98" s="2">
        <v>0</v>
      </c>
      <c r="J98" s="13">
        <f t="shared" si="9"/>
        <v>10.49</v>
      </c>
      <c r="K98" s="2">
        <v>10.49</v>
      </c>
      <c r="L98" s="2">
        <v>0</v>
      </c>
      <c r="M98" s="2">
        <v>2.7</v>
      </c>
      <c r="N98" s="2">
        <v>3.8809999999999997E-2</v>
      </c>
      <c r="O98" s="19">
        <v>46057</v>
      </c>
      <c r="P98" s="2" t="s">
        <v>543</v>
      </c>
      <c r="Q98" s="14" t="str">
        <f t="shared" si="7"/>
        <v/>
      </c>
      <c r="R98" s="14">
        <f t="shared" si="8"/>
        <v>231.92965730481833</v>
      </c>
      <c r="S98" s="2" t="s">
        <v>544</v>
      </c>
      <c r="T98" s="2" t="s">
        <v>544</v>
      </c>
      <c r="U98" s="13">
        <f t="shared" si="10"/>
        <v>11.654299999999999</v>
      </c>
      <c r="V98" s="13">
        <f t="shared" si="11"/>
        <v>281.69</v>
      </c>
      <c r="W98" s="13">
        <f t="shared" si="12"/>
        <v>270.03570000000002</v>
      </c>
      <c r="X98" s="13" t="str">
        <f t="shared" si="13"/>
        <v>COMPLIANT</v>
      </c>
    </row>
    <row r="99" spans="2:24" ht="15" hidden="1" customHeight="1" x14ac:dyDescent="0.25">
      <c r="B99" s="21">
        <v>70010013501</v>
      </c>
      <c r="C99" s="2" t="s">
        <v>239</v>
      </c>
      <c r="D99" s="20">
        <v>46078</v>
      </c>
      <c r="E99" s="2">
        <v>90</v>
      </c>
      <c r="F99" s="2" t="s">
        <v>393</v>
      </c>
      <c r="G99" s="2">
        <v>5057561</v>
      </c>
      <c r="H99" s="2">
        <v>0</v>
      </c>
      <c r="I99" s="2">
        <v>0</v>
      </c>
      <c r="J99" s="13">
        <f t="shared" si="9"/>
        <v>10.49</v>
      </c>
      <c r="K99" s="2">
        <v>10.49</v>
      </c>
      <c r="L99" s="2">
        <v>0</v>
      </c>
      <c r="M99" s="2">
        <v>23.89</v>
      </c>
      <c r="N99" s="2">
        <v>0.13586999999999999</v>
      </c>
      <c r="O99" s="19">
        <v>46078</v>
      </c>
      <c r="P99" s="2" t="s">
        <v>543</v>
      </c>
      <c r="Q99" s="14" t="str">
        <f t="shared" si="7"/>
        <v/>
      </c>
      <c r="R99" s="14">
        <f t="shared" si="8"/>
        <v>0.95366485938356127</v>
      </c>
      <c r="S99" s="2" t="s">
        <v>544</v>
      </c>
      <c r="T99" s="2" t="s">
        <v>544</v>
      </c>
      <c r="U99" s="13">
        <f t="shared" si="10"/>
        <v>22.718299999999999</v>
      </c>
      <c r="V99" s="13">
        <f t="shared" si="11"/>
        <v>34.380000000000003</v>
      </c>
      <c r="W99" s="13">
        <f t="shared" si="12"/>
        <v>11.661700000000003</v>
      </c>
      <c r="X99" s="13" t="str">
        <f t="shared" si="13"/>
        <v>COMPLIANT</v>
      </c>
    </row>
    <row r="100" spans="2:24" ht="15" hidden="1" customHeight="1" x14ac:dyDescent="0.25">
      <c r="B100" s="21">
        <v>70010013501</v>
      </c>
      <c r="C100" s="2" t="s">
        <v>239</v>
      </c>
      <c r="D100" s="20">
        <v>46078</v>
      </c>
      <c r="E100" s="2">
        <v>30</v>
      </c>
      <c r="F100" s="2" t="s">
        <v>379</v>
      </c>
      <c r="G100" s="2">
        <v>5057143</v>
      </c>
      <c r="H100" s="2">
        <v>2.58</v>
      </c>
      <c r="I100" s="2">
        <v>0</v>
      </c>
      <c r="J100" s="13">
        <f t="shared" si="9"/>
        <v>10.49</v>
      </c>
      <c r="K100" s="2">
        <v>10.49</v>
      </c>
      <c r="L100" s="2">
        <v>0</v>
      </c>
      <c r="M100" s="2">
        <v>11.99</v>
      </c>
      <c r="N100" s="2">
        <v>0.13586999999999999</v>
      </c>
      <c r="O100" s="19">
        <v>46078</v>
      </c>
      <c r="P100" s="2" t="s">
        <v>543</v>
      </c>
      <c r="Q100" s="14" t="str">
        <f t="shared" si="7"/>
        <v/>
      </c>
      <c r="R100" s="14">
        <f t="shared" si="8"/>
        <v>20.930276489781903</v>
      </c>
      <c r="S100" s="2" t="s">
        <v>544</v>
      </c>
      <c r="T100" s="2" t="s">
        <v>544</v>
      </c>
      <c r="U100" s="13">
        <f t="shared" si="10"/>
        <v>14.566099999999999</v>
      </c>
      <c r="V100" s="13">
        <f t="shared" si="11"/>
        <v>99.88</v>
      </c>
      <c r="W100" s="13">
        <f t="shared" si="12"/>
        <v>85.31389999999999</v>
      </c>
      <c r="X100" s="13" t="str">
        <f t="shared" si="13"/>
        <v>COMPLIANT</v>
      </c>
    </row>
    <row r="101" spans="2:24" ht="15" hidden="1" customHeight="1" x14ac:dyDescent="0.25">
      <c r="B101" s="21">
        <v>13107003134</v>
      </c>
      <c r="C101" s="2" t="s">
        <v>287</v>
      </c>
      <c r="D101" s="20">
        <v>46059</v>
      </c>
      <c r="E101" s="2">
        <v>30</v>
      </c>
      <c r="F101" s="2" t="s">
        <v>524</v>
      </c>
      <c r="G101" s="2">
        <v>5055822</v>
      </c>
      <c r="H101" s="2">
        <v>8.43</v>
      </c>
      <c r="I101" s="2">
        <v>0</v>
      </c>
      <c r="J101" s="13">
        <f t="shared" si="9"/>
        <v>10.49</v>
      </c>
      <c r="K101" s="2">
        <v>10.49</v>
      </c>
      <c r="L101" s="2">
        <v>0</v>
      </c>
      <c r="M101" s="2">
        <v>4.17</v>
      </c>
      <c r="N101" s="2">
        <v>7.0389999999999994E-2</v>
      </c>
      <c r="O101" s="19">
        <v>46057</v>
      </c>
      <c r="P101" s="2" t="s">
        <v>543</v>
      </c>
      <c r="Q101" s="14" t="str">
        <f t="shared" si="7"/>
        <v/>
      </c>
      <c r="R101" s="14">
        <f t="shared" si="8"/>
        <v>120.73604205142776</v>
      </c>
      <c r="S101" s="2" t="s">
        <v>544</v>
      </c>
      <c r="T101" s="2" t="s">
        <v>544</v>
      </c>
      <c r="U101" s="13">
        <f t="shared" si="10"/>
        <v>12.601700000000001</v>
      </c>
      <c r="V101" s="13">
        <f t="shared" si="11"/>
        <v>267.56</v>
      </c>
      <c r="W101" s="13">
        <f t="shared" si="12"/>
        <v>254.95830000000001</v>
      </c>
      <c r="X101" s="13" t="str">
        <f t="shared" si="13"/>
        <v>COMPLIANT</v>
      </c>
    </row>
    <row r="102" spans="2:24" ht="15" hidden="1" customHeight="1" x14ac:dyDescent="0.25">
      <c r="B102" s="21">
        <v>13668042990</v>
      </c>
      <c r="C102" s="2" t="s">
        <v>336</v>
      </c>
      <c r="D102" s="20">
        <v>46068</v>
      </c>
      <c r="E102" s="2">
        <v>90</v>
      </c>
      <c r="F102" s="2" t="s">
        <v>445</v>
      </c>
      <c r="G102" s="2">
        <v>5010412</v>
      </c>
      <c r="H102" s="2">
        <v>6.58</v>
      </c>
      <c r="I102" s="2">
        <v>0</v>
      </c>
      <c r="J102" s="13">
        <f t="shared" si="9"/>
        <v>10.49</v>
      </c>
      <c r="K102" s="2">
        <v>10.49</v>
      </c>
      <c r="L102" s="2">
        <v>0</v>
      </c>
      <c r="M102" s="2">
        <v>9.18</v>
      </c>
      <c r="N102" s="2">
        <v>3.603E-2</v>
      </c>
      <c r="O102" s="19">
        <v>46064</v>
      </c>
      <c r="P102" s="2" t="s">
        <v>543</v>
      </c>
      <c r="Q102" s="14" t="str">
        <f t="shared" si="7"/>
        <v/>
      </c>
      <c r="R102" s="14">
        <f t="shared" si="8"/>
        <v>184.45656397446572</v>
      </c>
      <c r="S102" s="2" t="s">
        <v>544</v>
      </c>
      <c r="T102" s="2" t="s">
        <v>544</v>
      </c>
      <c r="U102" s="13">
        <f t="shared" si="10"/>
        <v>13.732700000000001</v>
      </c>
      <c r="V102" s="13">
        <f t="shared" si="11"/>
        <v>611.87</v>
      </c>
      <c r="W102" s="13">
        <f t="shared" si="12"/>
        <v>598.13729999999998</v>
      </c>
      <c r="X102" s="13" t="str">
        <f t="shared" si="13"/>
        <v>COMPLIANT</v>
      </c>
    </row>
    <row r="103" spans="2:24" ht="15" hidden="1" customHeight="1" x14ac:dyDescent="0.25">
      <c r="B103" s="21">
        <v>13668042990</v>
      </c>
      <c r="C103" s="2" t="s">
        <v>336</v>
      </c>
      <c r="D103" s="20">
        <v>46072</v>
      </c>
      <c r="E103" s="2">
        <v>90</v>
      </c>
      <c r="F103" s="2" t="s">
        <v>486</v>
      </c>
      <c r="G103" s="2">
        <v>5054375</v>
      </c>
      <c r="H103" s="2">
        <v>4.75</v>
      </c>
      <c r="I103" s="2">
        <v>0</v>
      </c>
      <c r="J103" s="13">
        <f t="shared" si="9"/>
        <v>10.49</v>
      </c>
      <c r="K103" s="2">
        <v>10.49</v>
      </c>
      <c r="L103" s="2">
        <v>0</v>
      </c>
      <c r="M103" s="2">
        <v>11.01</v>
      </c>
      <c r="N103" s="2">
        <v>3.5490000000000001E-2</v>
      </c>
      <c r="O103" s="19">
        <v>46071</v>
      </c>
      <c r="P103" s="2" t="s">
        <v>543</v>
      </c>
      <c r="Q103" s="14" t="str">
        <f t="shared" si="7"/>
        <v/>
      </c>
      <c r="R103" s="14">
        <f t="shared" si="8"/>
        <v>136.28749882596037</v>
      </c>
      <c r="S103" s="2" t="s">
        <v>544</v>
      </c>
      <c r="T103" s="2" t="s">
        <v>544</v>
      </c>
      <c r="U103" s="13">
        <f t="shared" si="10"/>
        <v>13.684100000000001</v>
      </c>
      <c r="V103" s="13">
        <f t="shared" si="11"/>
        <v>449</v>
      </c>
      <c r="W103" s="13">
        <f t="shared" si="12"/>
        <v>435.3159</v>
      </c>
      <c r="X103" s="13" t="str">
        <f t="shared" si="13"/>
        <v>COMPLIANT</v>
      </c>
    </row>
    <row r="104" spans="2:24" ht="15" hidden="1" customHeight="1" x14ac:dyDescent="0.25">
      <c r="B104" s="21">
        <v>13668042990</v>
      </c>
      <c r="C104" s="2" t="s">
        <v>336</v>
      </c>
      <c r="D104" s="20">
        <v>46071</v>
      </c>
      <c r="E104" s="2">
        <v>90</v>
      </c>
      <c r="F104" s="2" t="s">
        <v>396</v>
      </c>
      <c r="G104" s="2">
        <v>5010347</v>
      </c>
      <c r="H104" s="2">
        <v>4.75</v>
      </c>
      <c r="I104" s="2">
        <v>0</v>
      </c>
      <c r="J104" s="13">
        <f t="shared" si="9"/>
        <v>10.49</v>
      </c>
      <c r="K104" s="2">
        <v>10.49</v>
      </c>
      <c r="L104" s="2">
        <v>0</v>
      </c>
      <c r="M104" s="2">
        <v>11.01</v>
      </c>
      <c r="N104" s="2">
        <v>3.5490000000000001E-2</v>
      </c>
      <c r="O104" s="19">
        <v>46071</v>
      </c>
      <c r="P104" s="2" t="s">
        <v>543</v>
      </c>
      <c r="Q104" s="14" t="str">
        <f t="shared" si="7"/>
        <v/>
      </c>
      <c r="R104" s="14">
        <f t="shared" si="8"/>
        <v>136.28749882596037</v>
      </c>
      <c r="S104" s="2" t="s">
        <v>544</v>
      </c>
      <c r="T104" s="2" t="s">
        <v>544</v>
      </c>
      <c r="U104" s="13">
        <f t="shared" si="10"/>
        <v>13.684100000000001</v>
      </c>
      <c r="V104" s="13">
        <f t="shared" si="11"/>
        <v>449</v>
      </c>
      <c r="W104" s="13">
        <f t="shared" si="12"/>
        <v>435.3159</v>
      </c>
      <c r="X104" s="13" t="str">
        <f t="shared" si="13"/>
        <v>COMPLIANT</v>
      </c>
    </row>
    <row r="105" spans="2:24" ht="15" hidden="1" customHeight="1" x14ac:dyDescent="0.25">
      <c r="B105" s="21">
        <v>68382013210</v>
      </c>
      <c r="C105" s="2" t="s">
        <v>326</v>
      </c>
      <c r="D105" s="20">
        <v>46076</v>
      </c>
      <c r="E105" s="2">
        <v>7</v>
      </c>
      <c r="F105" s="2" t="s">
        <v>492</v>
      </c>
      <c r="G105" s="2">
        <v>5057218</v>
      </c>
      <c r="H105" s="2">
        <v>9.26</v>
      </c>
      <c r="I105" s="2">
        <v>0</v>
      </c>
      <c r="J105" s="13">
        <f t="shared" si="9"/>
        <v>10.49</v>
      </c>
      <c r="K105" s="2">
        <v>10.49</v>
      </c>
      <c r="L105" s="2">
        <v>0</v>
      </c>
      <c r="M105" s="2">
        <v>1.61</v>
      </c>
      <c r="N105" s="2">
        <v>5.2150000000000002E-2</v>
      </c>
      <c r="O105" s="19">
        <v>46071</v>
      </c>
      <c r="P105" s="2" t="s">
        <v>543</v>
      </c>
      <c r="Q105" s="14" t="str">
        <f t="shared" si="7"/>
        <v/>
      </c>
      <c r="R105" s="14">
        <f t="shared" si="8"/>
        <v>180.97507190795781</v>
      </c>
      <c r="S105" s="2" t="s">
        <v>544</v>
      </c>
      <c r="T105" s="2" t="s">
        <v>544</v>
      </c>
      <c r="U105" s="13">
        <f t="shared" si="10"/>
        <v>10.85505</v>
      </c>
      <c r="V105" s="13">
        <f t="shared" si="11"/>
        <v>76.919999999999987</v>
      </c>
      <c r="W105" s="13">
        <f t="shared" si="12"/>
        <v>66.064949999999982</v>
      </c>
      <c r="X105" s="13" t="str">
        <f t="shared" si="13"/>
        <v>COMPLIANT</v>
      </c>
    </row>
    <row r="106" spans="2:24" ht="15" hidden="1" customHeight="1" x14ac:dyDescent="0.25">
      <c r="B106" s="21">
        <v>68382013210</v>
      </c>
      <c r="C106" s="2" t="s">
        <v>326</v>
      </c>
      <c r="D106" s="20">
        <v>46057</v>
      </c>
      <c r="E106" s="2">
        <v>180</v>
      </c>
      <c r="F106" s="2" t="s">
        <v>423</v>
      </c>
      <c r="G106" s="2">
        <v>5009801</v>
      </c>
      <c r="H106" s="2">
        <v>0</v>
      </c>
      <c r="I106" s="2">
        <v>0</v>
      </c>
      <c r="J106" s="13">
        <f t="shared" si="9"/>
        <v>10.49</v>
      </c>
      <c r="K106" s="2">
        <v>10.49</v>
      </c>
      <c r="L106" s="2">
        <v>0</v>
      </c>
      <c r="M106" s="2">
        <v>21.46</v>
      </c>
      <c r="N106" s="2">
        <v>5.2139999999999999E-2</v>
      </c>
      <c r="O106" s="19">
        <v>46057</v>
      </c>
      <c r="P106" s="2" t="s">
        <v>543</v>
      </c>
      <c r="Q106" s="14" t="str">
        <f t="shared" si="7"/>
        <v/>
      </c>
      <c r="R106" s="14">
        <f t="shared" si="8"/>
        <v>1.2865788688573501</v>
      </c>
      <c r="S106" s="2" t="s">
        <v>544</v>
      </c>
      <c r="T106" s="2" t="s">
        <v>544</v>
      </c>
      <c r="U106" s="13">
        <f t="shared" si="10"/>
        <v>19.8752</v>
      </c>
      <c r="V106" s="13">
        <f t="shared" si="11"/>
        <v>31.950000000000003</v>
      </c>
      <c r="W106" s="13">
        <f t="shared" si="12"/>
        <v>12.074800000000003</v>
      </c>
      <c r="X106" s="13" t="str">
        <f t="shared" si="13"/>
        <v>COMPLIANT</v>
      </c>
    </row>
    <row r="107" spans="2:24" ht="15" hidden="1" customHeight="1" x14ac:dyDescent="0.25">
      <c r="B107" s="21">
        <v>68382013210</v>
      </c>
      <c r="C107" s="2" t="s">
        <v>326</v>
      </c>
      <c r="D107" s="20">
        <v>46081</v>
      </c>
      <c r="E107" s="2">
        <v>90</v>
      </c>
      <c r="F107" s="2" t="s">
        <v>437</v>
      </c>
      <c r="G107" s="2">
        <v>5057179</v>
      </c>
      <c r="H107" s="2">
        <v>2.52</v>
      </c>
      <c r="I107" s="2">
        <v>0</v>
      </c>
      <c r="J107" s="13">
        <f t="shared" si="9"/>
        <v>10.49</v>
      </c>
      <c r="K107" s="2">
        <v>10.49</v>
      </c>
      <c r="L107" s="2">
        <v>0</v>
      </c>
      <c r="M107" s="2">
        <v>12.88</v>
      </c>
      <c r="N107" s="2">
        <v>5.2150000000000002E-2</v>
      </c>
      <c r="O107" s="19">
        <v>46078</v>
      </c>
      <c r="P107" s="2" t="s">
        <v>543</v>
      </c>
      <c r="Q107" s="14" t="str">
        <f t="shared" si="7"/>
        <v/>
      </c>
      <c r="R107" s="14">
        <f t="shared" si="8"/>
        <v>50.066368381804622</v>
      </c>
      <c r="S107" s="2" t="s">
        <v>544</v>
      </c>
      <c r="T107" s="2" t="s">
        <v>544</v>
      </c>
      <c r="U107" s="13">
        <f t="shared" si="10"/>
        <v>15.1835</v>
      </c>
      <c r="V107" s="13">
        <f t="shared" si="11"/>
        <v>250.17000000000002</v>
      </c>
      <c r="W107" s="13">
        <f t="shared" si="12"/>
        <v>234.98650000000001</v>
      </c>
      <c r="X107" s="13" t="str">
        <f t="shared" si="13"/>
        <v>COMPLIANT</v>
      </c>
    </row>
    <row r="108" spans="2:24" ht="15" hidden="1" customHeight="1" x14ac:dyDescent="0.25">
      <c r="B108" s="21">
        <v>16714076301</v>
      </c>
      <c r="C108" s="2" t="s">
        <v>93</v>
      </c>
      <c r="D108" s="20">
        <v>46058</v>
      </c>
      <c r="E108" s="2">
        <v>60</v>
      </c>
      <c r="F108" s="2" t="s">
        <v>448</v>
      </c>
      <c r="G108" s="2">
        <v>5004522</v>
      </c>
      <c r="H108" s="2">
        <v>0</v>
      </c>
      <c r="I108" s="2">
        <v>0</v>
      </c>
      <c r="J108" s="13">
        <f t="shared" si="9"/>
        <v>10.49</v>
      </c>
      <c r="K108" s="2">
        <v>10.49</v>
      </c>
      <c r="L108" s="2">
        <v>0</v>
      </c>
      <c r="M108" s="2">
        <v>108.51</v>
      </c>
      <c r="N108" s="2">
        <v>1.20702</v>
      </c>
      <c r="O108" s="19">
        <v>46057</v>
      </c>
      <c r="P108" s="2" t="s">
        <v>543</v>
      </c>
      <c r="Q108" s="14" t="str">
        <f t="shared" si="7"/>
        <v/>
      </c>
      <c r="R108" s="14">
        <f t="shared" si="8"/>
        <v>0.49831817202697559</v>
      </c>
      <c r="S108" s="2" t="s">
        <v>544</v>
      </c>
      <c r="T108" s="2" t="s">
        <v>544</v>
      </c>
      <c r="U108" s="13">
        <f t="shared" si="10"/>
        <v>82.911199999999994</v>
      </c>
      <c r="V108" s="13">
        <f t="shared" si="11"/>
        <v>119</v>
      </c>
      <c r="W108" s="13">
        <f t="shared" si="12"/>
        <v>36.088800000000006</v>
      </c>
      <c r="X108" s="13" t="str">
        <f t="shared" si="13"/>
        <v>COMPLIANT</v>
      </c>
    </row>
    <row r="109" spans="2:24" ht="15" hidden="1" customHeight="1" x14ac:dyDescent="0.25">
      <c r="B109" s="21">
        <v>51672402601</v>
      </c>
      <c r="C109" s="2" t="s">
        <v>135</v>
      </c>
      <c r="D109" s="20">
        <v>46069</v>
      </c>
      <c r="E109" s="2">
        <v>84</v>
      </c>
      <c r="F109" s="2" t="s">
        <v>393</v>
      </c>
      <c r="G109" s="2">
        <v>5057561</v>
      </c>
      <c r="H109" s="2">
        <v>54.67</v>
      </c>
      <c r="I109" s="2">
        <v>0</v>
      </c>
      <c r="J109" s="13">
        <f t="shared" si="9"/>
        <v>10.49</v>
      </c>
      <c r="K109" s="2">
        <v>10.49</v>
      </c>
      <c r="L109" s="2">
        <v>0</v>
      </c>
      <c r="M109" s="2">
        <v>14</v>
      </c>
      <c r="N109" s="2">
        <v>0.69264000000000003</v>
      </c>
      <c r="O109" s="19">
        <v>46064</v>
      </c>
      <c r="P109" s="2" t="s">
        <v>543</v>
      </c>
      <c r="Q109" s="14" t="str">
        <f t="shared" si="7"/>
        <v/>
      </c>
      <c r="R109" s="14">
        <f t="shared" si="8"/>
        <v>78.170516670516648</v>
      </c>
      <c r="S109" s="2" t="s">
        <v>544</v>
      </c>
      <c r="T109" s="2" t="s">
        <v>544</v>
      </c>
      <c r="U109" s="13">
        <f t="shared" si="10"/>
        <v>68.671760000000006</v>
      </c>
      <c r="V109" s="13">
        <f t="shared" si="11"/>
        <v>4616.7699999999995</v>
      </c>
      <c r="W109" s="13">
        <f t="shared" si="12"/>
        <v>4548.0982399999994</v>
      </c>
      <c r="X109" s="13" t="str">
        <f t="shared" si="13"/>
        <v>COMPLIANT</v>
      </c>
    </row>
    <row r="110" spans="2:24" ht="15" hidden="1" customHeight="1" x14ac:dyDescent="0.25">
      <c r="B110" s="21">
        <v>72578000105</v>
      </c>
      <c r="C110" s="2" t="s">
        <v>226</v>
      </c>
      <c r="D110" s="20">
        <v>46063</v>
      </c>
      <c r="E110" s="2">
        <v>20</v>
      </c>
      <c r="F110" s="2" t="s">
        <v>419</v>
      </c>
      <c r="G110" s="2">
        <v>5057369</v>
      </c>
      <c r="H110" s="2">
        <v>10.3</v>
      </c>
      <c r="I110" s="2">
        <v>0</v>
      </c>
      <c r="J110" s="13">
        <f t="shared" si="9"/>
        <v>10.49</v>
      </c>
      <c r="K110" s="2">
        <v>10.49</v>
      </c>
      <c r="L110" s="2">
        <v>0</v>
      </c>
      <c r="M110" s="2">
        <v>4.1900000000000004</v>
      </c>
      <c r="N110" s="2">
        <v>0.11892</v>
      </c>
      <c r="O110" s="19">
        <v>46057</v>
      </c>
      <c r="P110" s="2" t="s">
        <v>543</v>
      </c>
      <c r="Q110" s="14" t="str">
        <f t="shared" si="7"/>
        <v/>
      </c>
      <c r="R110" s="14">
        <f t="shared" si="8"/>
        <v>87.374537504204511</v>
      </c>
      <c r="S110" s="2" t="s">
        <v>544</v>
      </c>
      <c r="T110" s="2" t="s">
        <v>544</v>
      </c>
      <c r="U110" s="13">
        <f t="shared" si="10"/>
        <v>12.868400000000001</v>
      </c>
      <c r="V110" s="13">
        <f t="shared" si="11"/>
        <v>220.68</v>
      </c>
      <c r="W110" s="13">
        <f t="shared" si="12"/>
        <v>207.8116</v>
      </c>
      <c r="X110" s="13" t="str">
        <f t="shared" si="13"/>
        <v>COMPLIANT</v>
      </c>
    </row>
    <row r="111" spans="2:24" ht="15" hidden="1" customHeight="1" x14ac:dyDescent="0.25">
      <c r="B111" s="21">
        <v>68180029506</v>
      </c>
      <c r="C111" s="2" t="s">
        <v>252</v>
      </c>
      <c r="D111" s="20">
        <v>46080</v>
      </c>
      <c r="E111" s="2">
        <v>30</v>
      </c>
      <c r="F111" s="2" t="s">
        <v>397</v>
      </c>
      <c r="G111" s="2">
        <v>5001160</v>
      </c>
      <c r="H111" s="2">
        <v>8.1</v>
      </c>
      <c r="I111" s="2">
        <v>0</v>
      </c>
      <c r="J111" s="13">
        <f t="shared" si="9"/>
        <v>10.49</v>
      </c>
      <c r="K111" s="2">
        <v>10.49</v>
      </c>
      <c r="L111" s="2">
        <v>0</v>
      </c>
      <c r="M111" s="2">
        <v>9.2899999999999991</v>
      </c>
      <c r="N111" s="2">
        <v>7.8219999999999998E-2</v>
      </c>
      <c r="O111" s="19">
        <v>46078</v>
      </c>
      <c r="P111" s="2" t="s">
        <v>543</v>
      </c>
      <c r="Q111" s="14" t="str">
        <f t="shared" si="7"/>
        <v/>
      </c>
      <c r="R111" s="14">
        <f t="shared" si="8"/>
        <v>106.51299752833887</v>
      </c>
      <c r="S111" s="2" t="s">
        <v>544</v>
      </c>
      <c r="T111" s="2" t="s">
        <v>544</v>
      </c>
      <c r="U111" s="13">
        <f t="shared" si="10"/>
        <v>12.836600000000001</v>
      </c>
      <c r="V111" s="13">
        <f t="shared" si="11"/>
        <v>262.78000000000003</v>
      </c>
      <c r="W111" s="13">
        <f t="shared" si="12"/>
        <v>249.94340000000003</v>
      </c>
      <c r="X111" s="13" t="str">
        <f t="shared" si="13"/>
        <v>COMPLIANT</v>
      </c>
    </row>
    <row r="112" spans="2:24" ht="15" hidden="1" customHeight="1" x14ac:dyDescent="0.25">
      <c r="B112" s="21">
        <v>65862092901</v>
      </c>
      <c r="C112" s="2" t="s">
        <v>166</v>
      </c>
      <c r="D112" s="20">
        <v>46065</v>
      </c>
      <c r="E112" s="2">
        <v>10</v>
      </c>
      <c r="F112" s="2" t="s">
        <v>492</v>
      </c>
      <c r="G112" s="2">
        <v>5057218</v>
      </c>
      <c r="H112" s="2">
        <v>8.92</v>
      </c>
      <c r="I112" s="2">
        <v>0</v>
      </c>
      <c r="J112" s="13">
        <f t="shared" si="9"/>
        <v>10.49</v>
      </c>
      <c r="K112" s="2">
        <v>10.49</v>
      </c>
      <c r="L112" s="2">
        <v>0</v>
      </c>
      <c r="M112" s="2">
        <v>5.05</v>
      </c>
      <c r="N112" s="2">
        <v>0.34773999999999999</v>
      </c>
      <c r="O112" s="19">
        <v>46064</v>
      </c>
      <c r="P112" s="2" t="s">
        <v>543</v>
      </c>
      <c r="Q112" s="14" t="str">
        <f t="shared" si="7"/>
        <v/>
      </c>
      <c r="R112" s="14">
        <f t="shared" si="8"/>
        <v>26.103583136826366</v>
      </c>
      <c r="S112" s="2" t="s">
        <v>544</v>
      </c>
      <c r="T112" s="2" t="s">
        <v>544</v>
      </c>
      <c r="U112" s="13">
        <f t="shared" si="10"/>
        <v>13.9674</v>
      </c>
      <c r="V112" s="13">
        <f t="shared" si="11"/>
        <v>104.74</v>
      </c>
      <c r="W112" s="13">
        <f t="shared" si="12"/>
        <v>90.772599999999997</v>
      </c>
      <c r="X112" s="13" t="str">
        <f t="shared" si="13"/>
        <v>COMPLIANT</v>
      </c>
    </row>
    <row r="113" spans="2:24" ht="15" hidden="1" customHeight="1" x14ac:dyDescent="0.25">
      <c r="B113" s="21">
        <v>59651000305</v>
      </c>
      <c r="C113" s="2" t="s">
        <v>302</v>
      </c>
      <c r="D113" s="20">
        <v>46062</v>
      </c>
      <c r="E113" s="2">
        <v>90</v>
      </c>
      <c r="F113" s="2" t="s">
        <v>481</v>
      </c>
      <c r="G113" s="2">
        <v>5011010</v>
      </c>
      <c r="H113" s="2">
        <v>5.6</v>
      </c>
      <c r="I113" s="2">
        <v>0</v>
      </c>
      <c r="J113" s="13">
        <f t="shared" si="9"/>
        <v>10.49</v>
      </c>
      <c r="K113" s="2">
        <v>10.49</v>
      </c>
      <c r="L113" s="2">
        <v>0</v>
      </c>
      <c r="M113" s="2">
        <v>9.9600000000000009</v>
      </c>
      <c r="N113" s="2">
        <v>5.1569999999999998E-2</v>
      </c>
      <c r="O113" s="19">
        <v>46057</v>
      </c>
      <c r="P113" s="2" t="s">
        <v>543</v>
      </c>
      <c r="Q113" s="14" t="str">
        <f t="shared" si="7"/>
        <v/>
      </c>
      <c r="R113" s="14">
        <f t="shared" si="8"/>
        <v>109.73621614633829</v>
      </c>
      <c r="S113" s="2" t="s">
        <v>544</v>
      </c>
      <c r="T113" s="2" t="s">
        <v>544</v>
      </c>
      <c r="U113" s="13">
        <f t="shared" si="10"/>
        <v>15.1313</v>
      </c>
      <c r="V113" s="13">
        <f t="shared" si="11"/>
        <v>524.44999999999993</v>
      </c>
      <c r="W113" s="13">
        <f t="shared" si="12"/>
        <v>509.31869999999992</v>
      </c>
      <c r="X113" s="13" t="str">
        <f t="shared" si="13"/>
        <v>COMPLIANT</v>
      </c>
    </row>
    <row r="114" spans="2:24" ht="15" hidden="1" customHeight="1" x14ac:dyDescent="0.25">
      <c r="B114" s="21">
        <v>59651000305</v>
      </c>
      <c r="C114" s="2" t="s">
        <v>302</v>
      </c>
      <c r="D114" s="20">
        <v>46069</v>
      </c>
      <c r="E114" s="2">
        <v>90</v>
      </c>
      <c r="F114" s="2" t="s">
        <v>503</v>
      </c>
      <c r="G114" s="2">
        <v>5006956</v>
      </c>
      <c r="H114" s="2">
        <v>5.6</v>
      </c>
      <c r="I114" s="2">
        <v>0</v>
      </c>
      <c r="J114" s="13">
        <f t="shared" si="9"/>
        <v>10.49</v>
      </c>
      <c r="K114" s="2">
        <v>10.49</v>
      </c>
      <c r="L114" s="2">
        <v>0</v>
      </c>
      <c r="M114" s="2">
        <v>9.9600000000000009</v>
      </c>
      <c r="N114" s="2">
        <v>5.1569999999999998E-2</v>
      </c>
      <c r="O114" s="19">
        <v>46064</v>
      </c>
      <c r="P114" s="2" t="s">
        <v>543</v>
      </c>
      <c r="Q114" s="14" t="str">
        <f t="shared" si="7"/>
        <v/>
      </c>
      <c r="R114" s="14">
        <f t="shared" si="8"/>
        <v>109.73621614633829</v>
      </c>
      <c r="S114" s="2" t="s">
        <v>544</v>
      </c>
      <c r="T114" s="2" t="s">
        <v>544</v>
      </c>
      <c r="U114" s="13">
        <f t="shared" si="10"/>
        <v>15.1313</v>
      </c>
      <c r="V114" s="13">
        <f t="shared" si="11"/>
        <v>524.44999999999993</v>
      </c>
      <c r="W114" s="13">
        <f t="shared" si="12"/>
        <v>509.31869999999992</v>
      </c>
      <c r="X114" s="13" t="str">
        <f t="shared" si="13"/>
        <v>COMPLIANT</v>
      </c>
    </row>
    <row r="115" spans="2:24" ht="15" hidden="1" customHeight="1" x14ac:dyDescent="0.25">
      <c r="B115" s="21">
        <v>69584002290</v>
      </c>
      <c r="C115" s="2" t="s">
        <v>370</v>
      </c>
      <c r="D115" s="20">
        <v>46066</v>
      </c>
      <c r="E115" s="2">
        <v>30</v>
      </c>
      <c r="F115" s="2" t="s">
        <v>513</v>
      </c>
      <c r="G115" s="2">
        <v>5055113</v>
      </c>
      <c r="H115" s="2">
        <v>9.85</v>
      </c>
      <c r="I115" s="2">
        <v>0</v>
      </c>
      <c r="J115" s="13">
        <f t="shared" si="9"/>
        <v>10.49</v>
      </c>
      <c r="K115" s="2">
        <v>10.49</v>
      </c>
      <c r="L115" s="2">
        <v>0</v>
      </c>
      <c r="M115" s="2">
        <v>0.97</v>
      </c>
      <c r="N115" s="2">
        <v>1.107E-2</v>
      </c>
      <c r="O115" s="19">
        <v>46064</v>
      </c>
      <c r="P115" s="2" t="s">
        <v>543</v>
      </c>
      <c r="Q115" s="14" t="str">
        <f t="shared" ref="Q115:Q178" si="14">IF(((H115*E115)+(M115-L115)-(N115*E115))/(N115*E115) &lt;=0,((H115*E115)+(M115-L115)-(N115*E115))/(N115*E115),"")</f>
        <v/>
      </c>
      <c r="R115" s="14">
        <f t="shared" ref="R115:R178" si="15">IF(((H115*E115)+(M115-L115)-(N115*E115))/(N115*E115) &gt;0,((H115*E115)+(M115-L115)-(N115*E115))/(N115*E115),"")</f>
        <v>891.71303824149356</v>
      </c>
      <c r="S115" s="2" t="s">
        <v>544</v>
      </c>
      <c r="T115" s="2" t="s">
        <v>544</v>
      </c>
      <c r="U115" s="13">
        <f t="shared" si="10"/>
        <v>10.822100000000001</v>
      </c>
      <c r="V115" s="13">
        <f t="shared" si="11"/>
        <v>306.96000000000004</v>
      </c>
      <c r="W115" s="13">
        <f t="shared" si="12"/>
        <v>296.13790000000006</v>
      </c>
      <c r="X115" s="13" t="str">
        <f t="shared" si="13"/>
        <v>COMPLIANT</v>
      </c>
    </row>
    <row r="116" spans="2:24" ht="15" hidden="1" customHeight="1" x14ac:dyDescent="0.25">
      <c r="B116" s="21">
        <v>2146080</v>
      </c>
      <c r="C116" s="2" t="s">
        <v>48</v>
      </c>
      <c r="D116" s="20">
        <v>46080</v>
      </c>
      <c r="E116" s="2">
        <v>2</v>
      </c>
      <c r="F116" s="2" t="s">
        <v>390</v>
      </c>
      <c r="G116" s="2">
        <v>5058727</v>
      </c>
      <c r="H116" s="2">
        <v>1057.6400000000001</v>
      </c>
      <c r="I116" s="2">
        <v>0</v>
      </c>
      <c r="J116" s="13">
        <f t="shared" ref="J116:J179" si="16">K116+L116</f>
        <v>10.49</v>
      </c>
      <c r="K116" s="2">
        <v>10.49</v>
      </c>
      <c r="L116" s="2">
        <v>0</v>
      </c>
      <c r="M116" s="2">
        <v>30</v>
      </c>
      <c r="N116" s="2">
        <v>538.57695000000001</v>
      </c>
      <c r="O116" s="19">
        <v>46078</v>
      </c>
      <c r="P116" s="2" t="s">
        <v>543</v>
      </c>
      <c r="Q116" s="14" t="str">
        <f t="shared" si="14"/>
        <v/>
      </c>
      <c r="R116" s="14">
        <f t="shared" si="15"/>
        <v>0.99161883923922123</v>
      </c>
      <c r="S116" s="2" t="s">
        <v>544</v>
      </c>
      <c r="T116" s="2" t="s">
        <v>544</v>
      </c>
      <c r="U116" s="13">
        <f t="shared" ref="U116:U179" si="17">(N116*E116)+10.49</f>
        <v>1087.6439</v>
      </c>
      <c r="V116" s="13">
        <f t="shared" ref="V116:V179" si="18">(H116*E116)+K116+M116</f>
        <v>2155.77</v>
      </c>
      <c r="W116" s="13">
        <f t="shared" ref="W116:W179" si="19">V116-U116</f>
        <v>1068.1261</v>
      </c>
      <c r="X116" s="13" t="str">
        <f t="shared" ref="X116:X179" si="20">IF(W116 &lt;= -0.01, "UNDERPAYMENT", "COMPLIANT")</f>
        <v>COMPLIANT</v>
      </c>
    </row>
    <row r="117" spans="2:24" ht="15" hidden="1" customHeight="1" x14ac:dyDescent="0.25">
      <c r="B117" s="21">
        <v>68180096301</v>
      </c>
      <c r="C117" s="2" t="s">
        <v>96</v>
      </c>
      <c r="D117" s="20">
        <v>46063</v>
      </c>
      <c r="E117" s="2">
        <v>8.5</v>
      </c>
      <c r="F117" s="2" t="s">
        <v>428</v>
      </c>
      <c r="G117" s="2">
        <v>5011262</v>
      </c>
      <c r="H117" s="2">
        <v>17.84</v>
      </c>
      <c r="I117" s="2">
        <v>0</v>
      </c>
      <c r="J117" s="13">
        <f t="shared" si="16"/>
        <v>10.49</v>
      </c>
      <c r="K117" s="2">
        <v>10.49</v>
      </c>
      <c r="L117" s="2">
        <v>0</v>
      </c>
      <c r="M117" s="2">
        <v>17.22</v>
      </c>
      <c r="N117" s="2">
        <v>1.84934</v>
      </c>
      <c r="O117" s="19">
        <v>46057</v>
      </c>
      <c r="P117" s="2" t="s">
        <v>543</v>
      </c>
      <c r="Q117" s="14" t="str">
        <f t="shared" si="14"/>
        <v/>
      </c>
      <c r="R117" s="14">
        <f t="shared" si="15"/>
        <v>9.7421471189403643</v>
      </c>
      <c r="S117" s="2" t="s">
        <v>544</v>
      </c>
      <c r="T117" s="2" t="s">
        <v>544</v>
      </c>
      <c r="U117" s="13">
        <f t="shared" si="17"/>
        <v>26.209389999999999</v>
      </c>
      <c r="V117" s="13">
        <f t="shared" si="18"/>
        <v>179.35</v>
      </c>
      <c r="W117" s="13">
        <f t="shared" si="19"/>
        <v>153.14060999999998</v>
      </c>
      <c r="X117" s="13" t="str">
        <f t="shared" si="20"/>
        <v>COMPLIANT</v>
      </c>
    </row>
    <row r="118" spans="2:24" ht="15" hidden="1" customHeight="1" x14ac:dyDescent="0.25">
      <c r="B118" s="21">
        <v>16729013616</v>
      </c>
      <c r="C118" s="2" t="s">
        <v>366</v>
      </c>
      <c r="D118" s="20">
        <v>46064</v>
      </c>
      <c r="E118" s="2">
        <v>15</v>
      </c>
      <c r="F118" s="2" t="s">
        <v>501</v>
      </c>
      <c r="G118" s="2">
        <v>5055430</v>
      </c>
      <c r="H118" s="2">
        <v>9.6999999999999993</v>
      </c>
      <c r="I118" s="2">
        <v>0</v>
      </c>
      <c r="J118" s="13">
        <f t="shared" si="16"/>
        <v>10.49</v>
      </c>
      <c r="K118" s="2">
        <v>10.49</v>
      </c>
      <c r="L118" s="2">
        <v>0</v>
      </c>
      <c r="M118" s="2">
        <v>1.1100000000000001</v>
      </c>
      <c r="N118" s="2">
        <v>2.1610000000000001E-2</v>
      </c>
      <c r="O118" s="19">
        <v>46064</v>
      </c>
      <c r="P118" s="2" t="s">
        <v>543</v>
      </c>
      <c r="Q118" s="14" t="str">
        <f t="shared" si="14"/>
        <v/>
      </c>
      <c r="R118" s="14">
        <f t="shared" si="15"/>
        <v>451.290606200833</v>
      </c>
      <c r="S118" s="2" t="s">
        <v>544</v>
      </c>
      <c r="T118" s="2" t="s">
        <v>544</v>
      </c>
      <c r="U118" s="13">
        <f t="shared" si="17"/>
        <v>10.81415</v>
      </c>
      <c r="V118" s="13">
        <f t="shared" si="18"/>
        <v>157.10000000000002</v>
      </c>
      <c r="W118" s="13">
        <f t="shared" si="19"/>
        <v>146.28585000000001</v>
      </c>
      <c r="X118" s="13" t="str">
        <f t="shared" si="20"/>
        <v>COMPLIANT</v>
      </c>
    </row>
    <row r="119" spans="2:24" ht="15" hidden="1" customHeight="1" x14ac:dyDescent="0.25">
      <c r="B119" s="21">
        <v>29300012810</v>
      </c>
      <c r="C119" s="2" t="s">
        <v>346</v>
      </c>
      <c r="D119" s="20">
        <v>46076</v>
      </c>
      <c r="E119" s="2">
        <v>60</v>
      </c>
      <c r="F119" s="2" t="s">
        <v>425</v>
      </c>
      <c r="G119" s="2">
        <v>5006778</v>
      </c>
      <c r="H119" s="2">
        <v>9.7100000000000009</v>
      </c>
      <c r="I119" s="2">
        <v>0</v>
      </c>
      <c r="J119" s="13">
        <f t="shared" si="16"/>
        <v>10.49</v>
      </c>
      <c r="K119" s="2">
        <v>10.49</v>
      </c>
      <c r="L119" s="2">
        <v>0</v>
      </c>
      <c r="M119" s="2">
        <v>1.56</v>
      </c>
      <c r="N119" s="2">
        <v>1.214E-2</v>
      </c>
      <c r="O119" s="19">
        <v>46071</v>
      </c>
      <c r="P119" s="2" t="s">
        <v>543</v>
      </c>
      <c r="Q119" s="14" t="str">
        <f t="shared" si="14"/>
        <v/>
      </c>
      <c r="R119" s="14">
        <f t="shared" si="15"/>
        <v>800.97693574958816</v>
      </c>
      <c r="S119" s="2" t="s">
        <v>544</v>
      </c>
      <c r="T119" s="2" t="s">
        <v>544</v>
      </c>
      <c r="U119" s="13">
        <f t="shared" si="17"/>
        <v>11.218400000000001</v>
      </c>
      <c r="V119" s="13">
        <f t="shared" si="18"/>
        <v>594.65</v>
      </c>
      <c r="W119" s="13">
        <f t="shared" si="19"/>
        <v>583.4316</v>
      </c>
      <c r="X119" s="13" t="str">
        <f t="shared" si="20"/>
        <v>COMPLIANT</v>
      </c>
    </row>
    <row r="120" spans="2:24" ht="15" hidden="1" customHeight="1" x14ac:dyDescent="0.25">
      <c r="B120" s="21">
        <v>29300012810</v>
      </c>
      <c r="C120" s="2" t="s">
        <v>346</v>
      </c>
      <c r="D120" s="20">
        <v>46071</v>
      </c>
      <c r="E120" s="2">
        <v>90</v>
      </c>
      <c r="F120" s="2" t="s">
        <v>413</v>
      </c>
      <c r="G120" s="2">
        <v>5054313</v>
      </c>
      <c r="H120" s="2">
        <v>10.220000000000001</v>
      </c>
      <c r="I120" s="2">
        <v>0</v>
      </c>
      <c r="J120" s="13">
        <f t="shared" si="16"/>
        <v>10.49</v>
      </c>
      <c r="K120" s="2">
        <v>10.49</v>
      </c>
      <c r="L120" s="2">
        <v>0</v>
      </c>
      <c r="M120" s="2">
        <v>1.44</v>
      </c>
      <c r="N120" s="2">
        <v>1.214E-2</v>
      </c>
      <c r="O120" s="19">
        <v>46071</v>
      </c>
      <c r="P120" s="2" t="s">
        <v>543</v>
      </c>
      <c r="Q120" s="14" t="str">
        <f t="shared" si="14"/>
        <v/>
      </c>
      <c r="R120" s="14">
        <f t="shared" si="15"/>
        <v>842.16309719934122</v>
      </c>
      <c r="S120" s="2" t="s">
        <v>544</v>
      </c>
      <c r="T120" s="2" t="s">
        <v>544</v>
      </c>
      <c r="U120" s="13">
        <f t="shared" si="17"/>
        <v>11.582599999999999</v>
      </c>
      <c r="V120" s="13">
        <f t="shared" si="18"/>
        <v>931.73000000000013</v>
      </c>
      <c r="W120" s="13">
        <f t="shared" si="19"/>
        <v>920.14740000000018</v>
      </c>
      <c r="X120" s="13" t="str">
        <f t="shared" si="20"/>
        <v>COMPLIANT</v>
      </c>
    </row>
    <row r="121" spans="2:24" ht="15" hidden="1" customHeight="1" x14ac:dyDescent="0.25">
      <c r="B121" s="21">
        <v>71930005552</v>
      </c>
      <c r="C121" s="2" t="s">
        <v>184</v>
      </c>
      <c r="D121" s="20">
        <v>46066</v>
      </c>
      <c r="E121" s="2">
        <v>90</v>
      </c>
      <c r="F121" s="2" t="s">
        <v>401</v>
      </c>
      <c r="G121" s="2">
        <v>5010878</v>
      </c>
      <c r="H121" s="2">
        <v>16.79</v>
      </c>
      <c r="I121" s="2">
        <v>0</v>
      </c>
      <c r="J121" s="13">
        <f t="shared" si="16"/>
        <v>10.49</v>
      </c>
      <c r="K121" s="2">
        <v>10.49</v>
      </c>
      <c r="L121" s="2">
        <v>0</v>
      </c>
      <c r="M121" s="2">
        <v>14.74</v>
      </c>
      <c r="N121" s="2">
        <v>0.23380999999999999</v>
      </c>
      <c r="O121" s="19">
        <v>46064</v>
      </c>
      <c r="P121" s="2" t="s">
        <v>543</v>
      </c>
      <c r="Q121" s="14" t="str">
        <f t="shared" si="14"/>
        <v/>
      </c>
      <c r="R121" s="14">
        <f t="shared" si="15"/>
        <v>71.51091817192497</v>
      </c>
      <c r="S121" s="2" t="s">
        <v>544</v>
      </c>
      <c r="T121" s="2" t="s">
        <v>544</v>
      </c>
      <c r="U121" s="13">
        <f t="shared" si="17"/>
        <v>31.532899999999998</v>
      </c>
      <c r="V121" s="13">
        <f t="shared" si="18"/>
        <v>1536.33</v>
      </c>
      <c r="W121" s="13">
        <f t="shared" si="19"/>
        <v>1504.7971</v>
      </c>
      <c r="X121" s="13" t="str">
        <f t="shared" si="20"/>
        <v>COMPLIANT</v>
      </c>
    </row>
    <row r="122" spans="2:24" ht="15" hidden="1" customHeight="1" x14ac:dyDescent="0.25">
      <c r="B122" s="21">
        <v>59651036205</v>
      </c>
      <c r="C122" s="2" t="s">
        <v>320</v>
      </c>
      <c r="D122" s="20">
        <v>46059</v>
      </c>
      <c r="E122" s="2">
        <v>10</v>
      </c>
      <c r="F122" s="2" t="s">
        <v>423</v>
      </c>
      <c r="G122" s="2">
        <v>5009801</v>
      </c>
      <c r="H122" s="2">
        <v>9.64</v>
      </c>
      <c r="I122" s="2">
        <v>0</v>
      </c>
      <c r="J122" s="13">
        <f t="shared" si="16"/>
        <v>10.49</v>
      </c>
      <c r="K122" s="2">
        <v>10.49</v>
      </c>
      <c r="L122" s="2">
        <v>0</v>
      </c>
      <c r="M122" s="2">
        <v>1.52</v>
      </c>
      <c r="N122" s="2">
        <v>5.4940000000000003E-2</v>
      </c>
      <c r="O122" s="19">
        <v>46057</v>
      </c>
      <c r="P122" s="2" t="s">
        <v>543</v>
      </c>
      <c r="Q122" s="14" t="str">
        <f t="shared" si="14"/>
        <v/>
      </c>
      <c r="R122" s="14">
        <f t="shared" si="15"/>
        <v>177.23079723334547</v>
      </c>
      <c r="S122" s="2" t="s">
        <v>544</v>
      </c>
      <c r="T122" s="2" t="s">
        <v>544</v>
      </c>
      <c r="U122" s="13">
        <f t="shared" si="17"/>
        <v>11.039400000000001</v>
      </c>
      <c r="V122" s="13">
        <f t="shared" si="18"/>
        <v>108.41</v>
      </c>
      <c r="W122" s="13">
        <f t="shared" si="19"/>
        <v>97.370599999999996</v>
      </c>
      <c r="X122" s="13" t="str">
        <f t="shared" si="20"/>
        <v>COMPLIANT</v>
      </c>
    </row>
    <row r="123" spans="2:24" ht="15" hidden="1" customHeight="1" x14ac:dyDescent="0.25">
      <c r="B123" s="21">
        <v>59651036205</v>
      </c>
      <c r="C123" s="2" t="s">
        <v>320</v>
      </c>
      <c r="D123" s="20">
        <v>46057</v>
      </c>
      <c r="E123" s="2">
        <v>20</v>
      </c>
      <c r="F123" s="2" t="s">
        <v>403</v>
      </c>
      <c r="G123" s="2">
        <v>5011058</v>
      </c>
      <c r="H123" s="2">
        <v>9.3699999999999992</v>
      </c>
      <c r="I123" s="2">
        <v>0</v>
      </c>
      <c r="J123" s="13">
        <f t="shared" si="16"/>
        <v>10.49</v>
      </c>
      <c r="K123" s="2">
        <v>10.49</v>
      </c>
      <c r="L123" s="2">
        <v>0</v>
      </c>
      <c r="M123" s="2">
        <v>2.46</v>
      </c>
      <c r="N123" s="2">
        <v>5.4940000000000003E-2</v>
      </c>
      <c r="O123" s="19">
        <v>46057</v>
      </c>
      <c r="P123" s="2" t="s">
        <v>543</v>
      </c>
      <c r="Q123" s="14" t="str">
        <f t="shared" si="14"/>
        <v/>
      </c>
      <c r="R123" s="14">
        <f t="shared" si="15"/>
        <v>171.78849654168181</v>
      </c>
      <c r="S123" s="2" t="s">
        <v>544</v>
      </c>
      <c r="T123" s="2" t="s">
        <v>544</v>
      </c>
      <c r="U123" s="13">
        <f t="shared" si="17"/>
        <v>11.588800000000001</v>
      </c>
      <c r="V123" s="13">
        <f t="shared" si="18"/>
        <v>200.35</v>
      </c>
      <c r="W123" s="13">
        <f t="shared" si="19"/>
        <v>188.7612</v>
      </c>
      <c r="X123" s="13" t="str">
        <f t="shared" si="20"/>
        <v>COMPLIANT</v>
      </c>
    </row>
    <row r="124" spans="2:24" ht="15" hidden="1" customHeight="1" x14ac:dyDescent="0.25">
      <c r="B124" s="21">
        <v>29300034310</v>
      </c>
      <c r="C124" s="2" t="s">
        <v>353</v>
      </c>
      <c r="D124" s="20">
        <v>46077</v>
      </c>
      <c r="E124" s="2">
        <v>14</v>
      </c>
      <c r="F124" s="2" t="s">
        <v>413</v>
      </c>
      <c r="G124" s="2">
        <v>5054313</v>
      </c>
      <c r="H124" s="2">
        <v>9.09</v>
      </c>
      <c r="I124" s="2">
        <v>0</v>
      </c>
      <c r="J124" s="13">
        <f t="shared" si="16"/>
        <v>10.49</v>
      </c>
      <c r="K124" s="2">
        <v>10.49</v>
      </c>
      <c r="L124" s="2">
        <v>0</v>
      </c>
      <c r="M124" s="2">
        <v>2.1800000000000002</v>
      </c>
      <c r="N124" s="2">
        <v>3.288E-2</v>
      </c>
      <c r="O124" s="19">
        <v>46071</v>
      </c>
      <c r="P124" s="2" t="s">
        <v>543</v>
      </c>
      <c r="Q124" s="14" t="str">
        <f t="shared" si="14"/>
        <v/>
      </c>
      <c r="R124" s="14">
        <f t="shared" si="15"/>
        <v>280.19568995481404</v>
      </c>
      <c r="S124" s="2" t="s">
        <v>544</v>
      </c>
      <c r="T124" s="2" t="s">
        <v>544</v>
      </c>
      <c r="U124" s="13">
        <f t="shared" si="17"/>
        <v>10.95032</v>
      </c>
      <c r="V124" s="13">
        <f t="shared" si="18"/>
        <v>139.93</v>
      </c>
      <c r="W124" s="13">
        <f t="shared" si="19"/>
        <v>128.97968</v>
      </c>
      <c r="X124" s="13" t="str">
        <f t="shared" si="20"/>
        <v>COMPLIANT</v>
      </c>
    </row>
    <row r="125" spans="2:24" ht="15" hidden="1" customHeight="1" x14ac:dyDescent="0.25">
      <c r="B125" s="21">
        <v>13668033001</v>
      </c>
      <c r="C125" s="2" t="s">
        <v>329</v>
      </c>
      <c r="D125" s="20">
        <v>46073</v>
      </c>
      <c r="E125" s="2">
        <v>90</v>
      </c>
      <c r="F125" s="2" t="s">
        <v>435</v>
      </c>
      <c r="G125" s="2">
        <v>5011034</v>
      </c>
      <c r="H125" s="2">
        <v>6.8</v>
      </c>
      <c r="I125" s="2">
        <v>0</v>
      </c>
      <c r="J125" s="13">
        <f t="shared" si="16"/>
        <v>10.49</v>
      </c>
      <c r="K125" s="2">
        <v>10.49</v>
      </c>
      <c r="L125" s="2">
        <v>0</v>
      </c>
      <c r="M125" s="2">
        <v>6.75</v>
      </c>
      <c r="N125" s="2">
        <v>3.4009999999999999E-2</v>
      </c>
      <c r="O125" s="19">
        <v>46071</v>
      </c>
      <c r="P125" s="2" t="s">
        <v>543</v>
      </c>
      <c r="Q125" s="14" t="str">
        <f t="shared" si="14"/>
        <v/>
      </c>
      <c r="R125" s="14">
        <f t="shared" si="15"/>
        <v>201.14642752131729</v>
      </c>
      <c r="S125" s="2" t="s">
        <v>544</v>
      </c>
      <c r="T125" s="2" t="s">
        <v>544</v>
      </c>
      <c r="U125" s="13">
        <f t="shared" si="17"/>
        <v>13.5509</v>
      </c>
      <c r="V125" s="13">
        <f t="shared" si="18"/>
        <v>629.24</v>
      </c>
      <c r="W125" s="13">
        <f t="shared" si="19"/>
        <v>615.68910000000005</v>
      </c>
      <c r="X125" s="13" t="str">
        <f t="shared" si="20"/>
        <v>COMPLIANT</v>
      </c>
    </row>
    <row r="126" spans="2:24" ht="15" hidden="1" customHeight="1" x14ac:dyDescent="0.25">
      <c r="B126" s="21">
        <v>50111064701</v>
      </c>
      <c r="C126" s="2" t="s">
        <v>315</v>
      </c>
      <c r="D126" s="20">
        <v>46058</v>
      </c>
      <c r="E126" s="2">
        <v>90</v>
      </c>
      <c r="F126" s="2" t="s">
        <v>429</v>
      </c>
      <c r="G126" s="2">
        <v>5008392</v>
      </c>
      <c r="H126" s="2">
        <v>10.38</v>
      </c>
      <c r="I126" s="2">
        <v>0</v>
      </c>
      <c r="J126" s="13">
        <f t="shared" si="16"/>
        <v>10.49</v>
      </c>
      <c r="K126" s="2">
        <v>10.49</v>
      </c>
      <c r="L126" s="2">
        <v>0</v>
      </c>
      <c r="M126" s="2">
        <v>2.94</v>
      </c>
      <c r="N126" s="2">
        <v>3.1480000000000001E-2</v>
      </c>
      <c r="O126" s="19">
        <v>46057</v>
      </c>
      <c r="P126" s="2" t="s">
        <v>543</v>
      </c>
      <c r="Q126" s="14" t="str">
        <f t="shared" si="14"/>
        <v/>
      </c>
      <c r="R126" s="14">
        <f t="shared" si="15"/>
        <v>329.77085980516733</v>
      </c>
      <c r="S126" s="2" t="s">
        <v>544</v>
      </c>
      <c r="T126" s="2" t="s">
        <v>544</v>
      </c>
      <c r="U126" s="13">
        <f t="shared" si="17"/>
        <v>13.3232</v>
      </c>
      <c r="V126" s="13">
        <f t="shared" si="18"/>
        <v>947.63000000000011</v>
      </c>
      <c r="W126" s="13">
        <f t="shared" si="19"/>
        <v>934.30680000000007</v>
      </c>
      <c r="X126" s="13" t="str">
        <f t="shared" si="20"/>
        <v>COMPLIANT</v>
      </c>
    </row>
    <row r="127" spans="2:24" ht="15" hidden="1" customHeight="1" x14ac:dyDescent="0.25">
      <c r="B127" s="21">
        <v>65862029390</v>
      </c>
      <c r="C127" s="2" t="s">
        <v>310</v>
      </c>
      <c r="D127" s="20">
        <v>46073</v>
      </c>
      <c r="E127" s="2">
        <v>30</v>
      </c>
      <c r="F127" s="2" t="s">
        <v>444</v>
      </c>
      <c r="G127" s="2">
        <v>5011680</v>
      </c>
      <c r="H127" s="2">
        <v>11.76</v>
      </c>
      <c r="I127" s="2">
        <v>0</v>
      </c>
      <c r="J127" s="13">
        <f t="shared" si="16"/>
        <v>10.49</v>
      </c>
      <c r="K127" s="2">
        <v>10.49</v>
      </c>
      <c r="L127" s="2">
        <v>0</v>
      </c>
      <c r="M127" s="2">
        <v>0</v>
      </c>
      <c r="N127" s="2">
        <v>3.4139999999999997E-2</v>
      </c>
      <c r="O127" s="19">
        <v>46071</v>
      </c>
      <c r="P127" s="2" t="s">
        <v>543</v>
      </c>
      <c r="Q127" s="14" t="str">
        <f t="shared" si="14"/>
        <v/>
      </c>
      <c r="R127" s="14">
        <f t="shared" si="15"/>
        <v>343.46397188049207</v>
      </c>
      <c r="S127" s="2" t="s">
        <v>544</v>
      </c>
      <c r="T127" s="2" t="s">
        <v>544</v>
      </c>
      <c r="U127" s="13">
        <f t="shared" si="17"/>
        <v>11.514200000000001</v>
      </c>
      <c r="V127" s="13">
        <f t="shared" si="18"/>
        <v>363.29</v>
      </c>
      <c r="W127" s="13">
        <f t="shared" si="19"/>
        <v>351.7758</v>
      </c>
      <c r="X127" s="13" t="str">
        <f t="shared" si="20"/>
        <v>COMPLIANT</v>
      </c>
    </row>
    <row r="128" spans="2:24" ht="15" hidden="1" customHeight="1" x14ac:dyDescent="0.25">
      <c r="B128" s="21">
        <v>16714062801</v>
      </c>
      <c r="C128" s="2" t="s">
        <v>84</v>
      </c>
      <c r="D128" s="20">
        <v>46055</v>
      </c>
      <c r="E128" s="2">
        <v>7.5</v>
      </c>
      <c r="F128" s="2" t="s">
        <v>448</v>
      </c>
      <c r="G128" s="2">
        <v>5004522</v>
      </c>
      <c r="H128" s="2">
        <v>78.23</v>
      </c>
      <c r="I128" s="2">
        <v>0</v>
      </c>
      <c r="J128" s="13">
        <f t="shared" si="16"/>
        <v>10.49</v>
      </c>
      <c r="K128" s="2">
        <v>10.49</v>
      </c>
      <c r="L128" s="2">
        <v>0</v>
      </c>
      <c r="M128" s="2">
        <v>15</v>
      </c>
      <c r="N128" s="2">
        <v>8.6815300000000004</v>
      </c>
      <c r="O128" s="19">
        <v>46050</v>
      </c>
      <c r="P128" s="2" t="s">
        <v>543</v>
      </c>
      <c r="Q128" s="14" t="str">
        <f t="shared" si="14"/>
        <v/>
      </c>
      <c r="R128" s="14">
        <f t="shared" si="15"/>
        <v>8.2414585908244291</v>
      </c>
      <c r="S128" s="2" t="s">
        <v>544</v>
      </c>
      <c r="T128" s="2" t="s">
        <v>544</v>
      </c>
      <c r="U128" s="13">
        <f t="shared" si="17"/>
        <v>75.601474999999994</v>
      </c>
      <c r="V128" s="13">
        <f t="shared" si="18"/>
        <v>612.21500000000003</v>
      </c>
      <c r="W128" s="13">
        <f t="shared" si="19"/>
        <v>536.61352499999998</v>
      </c>
      <c r="X128" s="13" t="str">
        <f t="shared" si="20"/>
        <v>COMPLIANT</v>
      </c>
    </row>
    <row r="129" spans="2:24" ht="15" hidden="1" customHeight="1" x14ac:dyDescent="0.25">
      <c r="B129" s="21">
        <v>115148701</v>
      </c>
      <c r="C129" s="2" t="s">
        <v>138</v>
      </c>
      <c r="D129" s="20">
        <v>46057</v>
      </c>
      <c r="E129" s="2">
        <v>30</v>
      </c>
      <c r="F129" s="2" t="s">
        <v>396</v>
      </c>
      <c r="G129" s="2">
        <v>5010347</v>
      </c>
      <c r="H129" s="2">
        <v>11.11</v>
      </c>
      <c r="I129" s="2">
        <v>0</v>
      </c>
      <c r="J129" s="13">
        <f t="shared" si="16"/>
        <v>10.49</v>
      </c>
      <c r="K129" s="2">
        <v>10.49</v>
      </c>
      <c r="L129" s="2">
        <v>0</v>
      </c>
      <c r="M129" s="2">
        <v>15</v>
      </c>
      <c r="N129" s="2">
        <v>0.52049999999999996</v>
      </c>
      <c r="O129" s="19">
        <v>46057</v>
      </c>
      <c r="P129" s="2" t="s">
        <v>543</v>
      </c>
      <c r="Q129" s="14" t="str">
        <f t="shared" si="14"/>
        <v/>
      </c>
      <c r="R129" s="14">
        <f t="shared" si="15"/>
        <v>21.305475504322764</v>
      </c>
      <c r="S129" s="2" t="s">
        <v>544</v>
      </c>
      <c r="T129" s="2" t="s">
        <v>544</v>
      </c>
      <c r="U129" s="13">
        <f t="shared" si="17"/>
        <v>26.104999999999997</v>
      </c>
      <c r="V129" s="13">
        <f t="shared" si="18"/>
        <v>358.78999999999996</v>
      </c>
      <c r="W129" s="13">
        <f t="shared" si="19"/>
        <v>332.68499999999995</v>
      </c>
      <c r="X129" s="13" t="str">
        <f t="shared" si="20"/>
        <v>COMPLIANT</v>
      </c>
    </row>
    <row r="130" spans="2:24" ht="15" hidden="1" customHeight="1" x14ac:dyDescent="0.25">
      <c r="B130" s="21">
        <v>54327099</v>
      </c>
      <c r="C130" s="2" t="s">
        <v>156</v>
      </c>
      <c r="D130" s="20">
        <v>46073</v>
      </c>
      <c r="E130" s="2">
        <v>16</v>
      </c>
      <c r="F130" s="2" t="s">
        <v>448</v>
      </c>
      <c r="G130" s="2">
        <v>5004522</v>
      </c>
      <c r="H130" s="2">
        <v>2.62</v>
      </c>
      <c r="I130" s="2">
        <v>0</v>
      </c>
      <c r="J130" s="13">
        <f t="shared" si="16"/>
        <v>10.49</v>
      </c>
      <c r="K130" s="2">
        <v>10.49</v>
      </c>
      <c r="L130" s="2">
        <v>0</v>
      </c>
      <c r="M130" s="2">
        <v>15</v>
      </c>
      <c r="N130" s="2">
        <v>0.44569999999999999</v>
      </c>
      <c r="O130" s="19">
        <v>46071</v>
      </c>
      <c r="P130" s="2" t="s">
        <v>543</v>
      </c>
      <c r="Q130" s="14" t="str">
        <f t="shared" si="14"/>
        <v/>
      </c>
      <c r="R130" s="14">
        <f t="shared" si="15"/>
        <v>6.9818263405878396</v>
      </c>
      <c r="S130" s="2" t="s">
        <v>544</v>
      </c>
      <c r="T130" s="2" t="s">
        <v>544</v>
      </c>
      <c r="U130" s="13">
        <f t="shared" si="17"/>
        <v>17.621200000000002</v>
      </c>
      <c r="V130" s="13">
        <f t="shared" si="18"/>
        <v>67.41</v>
      </c>
      <c r="W130" s="13">
        <f t="shared" si="19"/>
        <v>49.788799999999995</v>
      </c>
      <c r="X130" s="13" t="str">
        <f t="shared" si="20"/>
        <v>COMPLIANT</v>
      </c>
    </row>
    <row r="131" spans="2:24" ht="15" hidden="1" customHeight="1" x14ac:dyDescent="0.25">
      <c r="B131" s="21">
        <v>54327099</v>
      </c>
      <c r="C131" s="2" t="s">
        <v>156</v>
      </c>
      <c r="D131" s="20">
        <v>46070</v>
      </c>
      <c r="E131" s="2">
        <v>16</v>
      </c>
      <c r="F131" s="2" t="s">
        <v>392</v>
      </c>
      <c r="G131" s="2">
        <v>5055098</v>
      </c>
      <c r="H131" s="2">
        <v>2.61</v>
      </c>
      <c r="I131" s="2">
        <v>0</v>
      </c>
      <c r="J131" s="13">
        <f t="shared" si="16"/>
        <v>10.49</v>
      </c>
      <c r="K131" s="2">
        <v>10.49</v>
      </c>
      <c r="L131" s="2">
        <v>0</v>
      </c>
      <c r="M131" s="2">
        <v>15</v>
      </c>
      <c r="N131" s="2">
        <v>0.44506000000000001</v>
      </c>
      <c r="O131" s="19">
        <v>46064</v>
      </c>
      <c r="P131" s="2" t="s">
        <v>543</v>
      </c>
      <c r="Q131" s="14" t="str">
        <f t="shared" si="14"/>
        <v/>
      </c>
      <c r="R131" s="14">
        <f t="shared" si="15"/>
        <v>6.970835392980721</v>
      </c>
      <c r="S131" s="2" t="s">
        <v>544</v>
      </c>
      <c r="T131" s="2" t="s">
        <v>544</v>
      </c>
      <c r="U131" s="13">
        <f t="shared" si="17"/>
        <v>17.610959999999999</v>
      </c>
      <c r="V131" s="13">
        <f t="shared" si="18"/>
        <v>67.25</v>
      </c>
      <c r="W131" s="13">
        <f t="shared" si="19"/>
        <v>49.639040000000001</v>
      </c>
      <c r="X131" s="13" t="str">
        <f t="shared" si="20"/>
        <v>COMPLIANT</v>
      </c>
    </row>
    <row r="132" spans="2:24" ht="15" hidden="1" customHeight="1" x14ac:dyDescent="0.25">
      <c r="B132" s="21">
        <v>54327099</v>
      </c>
      <c r="C132" s="2" t="s">
        <v>156</v>
      </c>
      <c r="D132" s="20">
        <v>46066</v>
      </c>
      <c r="E132" s="2">
        <v>16</v>
      </c>
      <c r="F132" s="2" t="s">
        <v>431</v>
      </c>
      <c r="G132" s="2">
        <v>5055973</v>
      </c>
      <c r="H132" s="2">
        <v>2.61</v>
      </c>
      <c r="I132" s="2">
        <v>0</v>
      </c>
      <c r="J132" s="13">
        <f t="shared" si="16"/>
        <v>10.49</v>
      </c>
      <c r="K132" s="2">
        <v>10.49</v>
      </c>
      <c r="L132" s="2">
        <v>0</v>
      </c>
      <c r="M132" s="2">
        <v>15</v>
      </c>
      <c r="N132" s="2">
        <v>0.44506000000000001</v>
      </c>
      <c r="O132" s="19">
        <v>46064</v>
      </c>
      <c r="P132" s="2" t="s">
        <v>543</v>
      </c>
      <c r="Q132" s="14" t="str">
        <f t="shared" si="14"/>
        <v/>
      </c>
      <c r="R132" s="14">
        <f t="shared" si="15"/>
        <v>6.970835392980721</v>
      </c>
      <c r="S132" s="2" t="s">
        <v>544</v>
      </c>
      <c r="T132" s="2" t="s">
        <v>544</v>
      </c>
      <c r="U132" s="13">
        <f t="shared" si="17"/>
        <v>17.610959999999999</v>
      </c>
      <c r="V132" s="13">
        <f t="shared" si="18"/>
        <v>67.25</v>
      </c>
      <c r="W132" s="13">
        <f t="shared" si="19"/>
        <v>49.639040000000001</v>
      </c>
      <c r="X132" s="13" t="str">
        <f t="shared" si="20"/>
        <v>COMPLIANT</v>
      </c>
    </row>
    <row r="133" spans="2:24" ht="15" hidden="1" customHeight="1" x14ac:dyDescent="0.25">
      <c r="B133" s="21">
        <v>68645061090</v>
      </c>
      <c r="C133" s="2" t="s">
        <v>323</v>
      </c>
      <c r="D133" s="20">
        <v>46069</v>
      </c>
      <c r="E133" s="2">
        <v>90</v>
      </c>
      <c r="F133" s="2" t="s">
        <v>435</v>
      </c>
      <c r="G133" s="2">
        <v>5011034</v>
      </c>
      <c r="H133" s="2">
        <v>10.44</v>
      </c>
      <c r="I133" s="2">
        <v>0</v>
      </c>
      <c r="J133" s="13">
        <f t="shared" si="16"/>
        <v>10.49</v>
      </c>
      <c r="K133" s="2">
        <v>10.49</v>
      </c>
      <c r="L133" s="2">
        <v>0</v>
      </c>
      <c r="M133" s="2">
        <v>1.75</v>
      </c>
      <c r="N133" s="2">
        <v>1.891E-2</v>
      </c>
      <c r="O133" s="19">
        <v>46064</v>
      </c>
      <c r="P133" s="2" t="s">
        <v>543</v>
      </c>
      <c r="Q133" s="14" t="str">
        <f t="shared" si="14"/>
        <v/>
      </c>
      <c r="R133" s="14">
        <f t="shared" si="15"/>
        <v>552.11710441271509</v>
      </c>
      <c r="S133" s="2" t="s">
        <v>544</v>
      </c>
      <c r="T133" s="2" t="s">
        <v>544</v>
      </c>
      <c r="U133" s="13">
        <f t="shared" si="17"/>
        <v>12.1919</v>
      </c>
      <c r="V133" s="13">
        <f t="shared" si="18"/>
        <v>951.83999999999992</v>
      </c>
      <c r="W133" s="13">
        <f t="shared" si="19"/>
        <v>939.64809999999989</v>
      </c>
      <c r="X133" s="13" t="str">
        <f t="shared" si="20"/>
        <v>COMPLIANT</v>
      </c>
    </row>
    <row r="134" spans="2:24" ht="15" hidden="1" customHeight="1" x14ac:dyDescent="0.25">
      <c r="B134" s="21">
        <v>68645061090</v>
      </c>
      <c r="C134" s="2" t="s">
        <v>323</v>
      </c>
      <c r="D134" s="20">
        <v>46065</v>
      </c>
      <c r="E134" s="2">
        <v>90</v>
      </c>
      <c r="F134" s="2" t="s">
        <v>404</v>
      </c>
      <c r="G134" s="2">
        <v>5010006</v>
      </c>
      <c r="H134" s="2">
        <v>10.44</v>
      </c>
      <c r="I134" s="2">
        <v>0</v>
      </c>
      <c r="J134" s="13">
        <f t="shared" si="16"/>
        <v>10.49</v>
      </c>
      <c r="K134" s="2">
        <v>10.49</v>
      </c>
      <c r="L134" s="2">
        <v>0</v>
      </c>
      <c r="M134" s="2">
        <v>1.75</v>
      </c>
      <c r="N134" s="2">
        <v>1.891E-2</v>
      </c>
      <c r="O134" s="19">
        <v>46064</v>
      </c>
      <c r="P134" s="2" t="s">
        <v>543</v>
      </c>
      <c r="Q134" s="14" t="str">
        <f t="shared" si="14"/>
        <v/>
      </c>
      <c r="R134" s="14">
        <f t="shared" si="15"/>
        <v>552.11710441271509</v>
      </c>
      <c r="S134" s="2" t="s">
        <v>544</v>
      </c>
      <c r="T134" s="2" t="s">
        <v>544</v>
      </c>
      <c r="U134" s="13">
        <f t="shared" si="17"/>
        <v>12.1919</v>
      </c>
      <c r="V134" s="13">
        <f t="shared" si="18"/>
        <v>951.83999999999992</v>
      </c>
      <c r="W134" s="13">
        <f t="shared" si="19"/>
        <v>939.64809999999989</v>
      </c>
      <c r="X134" s="13" t="str">
        <f t="shared" si="20"/>
        <v>COMPLIANT</v>
      </c>
    </row>
    <row r="135" spans="2:24" ht="15" hidden="1" customHeight="1" x14ac:dyDescent="0.25">
      <c r="B135" s="21">
        <v>781183120</v>
      </c>
      <c r="C135" s="2" t="s">
        <v>170</v>
      </c>
      <c r="D135" s="20">
        <v>46055</v>
      </c>
      <c r="E135" s="2">
        <v>20</v>
      </c>
      <c r="F135" s="2" t="s">
        <v>448</v>
      </c>
      <c r="G135" s="2">
        <v>5004522</v>
      </c>
      <c r="H135" s="2">
        <v>9.1</v>
      </c>
      <c r="I135" s="2">
        <v>0</v>
      </c>
      <c r="J135" s="13">
        <f t="shared" si="16"/>
        <v>10.49</v>
      </c>
      <c r="K135" s="2">
        <v>10.49</v>
      </c>
      <c r="L135" s="2">
        <v>0</v>
      </c>
      <c r="M135" s="2">
        <v>7.28</v>
      </c>
      <c r="N135" s="2">
        <v>0.29443000000000003</v>
      </c>
      <c r="O135" s="19">
        <v>46050</v>
      </c>
      <c r="P135" s="2" t="s">
        <v>543</v>
      </c>
      <c r="Q135" s="14" t="str">
        <f t="shared" si="14"/>
        <v/>
      </c>
      <c r="R135" s="14">
        <f t="shared" si="15"/>
        <v>31.143463641612605</v>
      </c>
      <c r="S135" s="2" t="s">
        <v>544</v>
      </c>
      <c r="T135" s="2" t="s">
        <v>544</v>
      </c>
      <c r="U135" s="13">
        <f t="shared" si="17"/>
        <v>16.378599999999999</v>
      </c>
      <c r="V135" s="13">
        <f t="shared" si="18"/>
        <v>199.77</v>
      </c>
      <c r="W135" s="13">
        <f t="shared" si="19"/>
        <v>183.3914</v>
      </c>
      <c r="X135" s="13" t="str">
        <f t="shared" si="20"/>
        <v>COMPLIANT</v>
      </c>
    </row>
    <row r="136" spans="2:24" ht="15" hidden="1" customHeight="1" x14ac:dyDescent="0.25">
      <c r="B136" s="21">
        <v>29300035905</v>
      </c>
      <c r="C136" s="2" t="s">
        <v>255</v>
      </c>
      <c r="D136" s="20">
        <v>46071</v>
      </c>
      <c r="E136" s="2">
        <v>45</v>
      </c>
      <c r="F136" s="2" t="s">
        <v>413</v>
      </c>
      <c r="G136" s="2">
        <v>5054313</v>
      </c>
      <c r="H136" s="2">
        <v>5.56</v>
      </c>
      <c r="I136" s="2">
        <v>0</v>
      </c>
      <c r="J136" s="13">
        <f t="shared" si="16"/>
        <v>10.49</v>
      </c>
      <c r="K136" s="2">
        <v>10.49</v>
      </c>
      <c r="L136" s="2">
        <v>0</v>
      </c>
      <c r="M136" s="2">
        <v>10.45</v>
      </c>
      <c r="N136" s="2">
        <v>0.12123</v>
      </c>
      <c r="O136" s="19">
        <v>46071</v>
      </c>
      <c r="P136" s="2" t="s">
        <v>543</v>
      </c>
      <c r="Q136" s="14" t="str">
        <f t="shared" si="14"/>
        <v/>
      </c>
      <c r="R136" s="14">
        <f t="shared" si="15"/>
        <v>46.778785962403873</v>
      </c>
      <c r="S136" s="2" t="s">
        <v>544</v>
      </c>
      <c r="T136" s="2" t="s">
        <v>544</v>
      </c>
      <c r="U136" s="13">
        <f t="shared" si="17"/>
        <v>15.945350000000001</v>
      </c>
      <c r="V136" s="13">
        <f t="shared" si="18"/>
        <v>271.14</v>
      </c>
      <c r="W136" s="13">
        <f t="shared" si="19"/>
        <v>255.19465</v>
      </c>
      <c r="X136" s="13" t="str">
        <f t="shared" si="20"/>
        <v>COMPLIANT</v>
      </c>
    </row>
    <row r="137" spans="2:24" ht="15" hidden="1" customHeight="1" x14ac:dyDescent="0.25">
      <c r="B137" s="21">
        <v>173085910</v>
      </c>
      <c r="C137" s="2" t="s">
        <v>87</v>
      </c>
      <c r="D137" s="20">
        <v>46071</v>
      </c>
      <c r="E137" s="2">
        <v>60</v>
      </c>
      <c r="F137" s="2" t="s">
        <v>456</v>
      </c>
      <c r="G137" s="2">
        <v>5010359</v>
      </c>
      <c r="H137" s="2">
        <v>370.92</v>
      </c>
      <c r="I137" s="2">
        <v>0</v>
      </c>
      <c r="J137" s="13">
        <f t="shared" si="16"/>
        <v>10.49</v>
      </c>
      <c r="K137" s="2">
        <v>10.49</v>
      </c>
      <c r="L137" s="2">
        <v>0</v>
      </c>
      <c r="M137" s="2">
        <v>30</v>
      </c>
      <c r="N137" s="2">
        <v>6.5035299999999996</v>
      </c>
      <c r="O137" s="19">
        <v>46071</v>
      </c>
      <c r="P137" s="2" t="s">
        <v>543</v>
      </c>
      <c r="Q137" s="14" t="str">
        <f t="shared" si="14"/>
        <v/>
      </c>
      <c r="R137" s="14">
        <f t="shared" si="15"/>
        <v>56.110523054402762</v>
      </c>
      <c r="S137" s="2" t="s">
        <v>544</v>
      </c>
      <c r="T137" s="2" t="s">
        <v>544</v>
      </c>
      <c r="U137" s="13">
        <f t="shared" si="17"/>
        <v>400.70179999999999</v>
      </c>
      <c r="V137" s="13">
        <f t="shared" si="18"/>
        <v>22295.690000000002</v>
      </c>
      <c r="W137" s="13">
        <f t="shared" si="19"/>
        <v>21894.988200000003</v>
      </c>
      <c r="X137" s="13" t="str">
        <f t="shared" si="20"/>
        <v>COMPLIANT</v>
      </c>
    </row>
    <row r="138" spans="2:24" ht="15" hidden="1" customHeight="1" x14ac:dyDescent="0.25">
      <c r="B138" s="21">
        <v>65862015901</v>
      </c>
      <c r="C138" s="2" t="s">
        <v>349</v>
      </c>
      <c r="D138" s="20">
        <v>46055</v>
      </c>
      <c r="E138" s="2">
        <v>30</v>
      </c>
      <c r="F138" s="2" t="s">
        <v>398</v>
      </c>
      <c r="G138" s="2">
        <v>5058311</v>
      </c>
      <c r="H138" s="2">
        <v>9.92</v>
      </c>
      <c r="I138" s="2">
        <v>0</v>
      </c>
      <c r="J138" s="13">
        <f t="shared" si="16"/>
        <v>10.49</v>
      </c>
      <c r="K138" s="2">
        <v>10.49</v>
      </c>
      <c r="L138" s="2">
        <v>0</v>
      </c>
      <c r="M138" s="2">
        <v>1.74</v>
      </c>
      <c r="N138" s="2">
        <v>3.4229999999999997E-2</v>
      </c>
      <c r="O138" s="19">
        <v>46050</v>
      </c>
      <c r="P138" s="2" t="s">
        <v>543</v>
      </c>
      <c r="Q138" s="14" t="str">
        <f t="shared" si="14"/>
        <v/>
      </c>
      <c r="R138" s="14">
        <f t="shared" si="15"/>
        <v>290.49868536371611</v>
      </c>
      <c r="S138" s="2" t="s">
        <v>544</v>
      </c>
      <c r="T138" s="2" t="s">
        <v>544</v>
      </c>
      <c r="U138" s="13">
        <f t="shared" si="17"/>
        <v>11.5169</v>
      </c>
      <c r="V138" s="13">
        <f t="shared" si="18"/>
        <v>309.83000000000004</v>
      </c>
      <c r="W138" s="13">
        <f t="shared" si="19"/>
        <v>298.31310000000002</v>
      </c>
      <c r="X138" s="13" t="str">
        <f t="shared" si="20"/>
        <v>COMPLIANT</v>
      </c>
    </row>
    <row r="139" spans="2:24" ht="15" hidden="1" customHeight="1" x14ac:dyDescent="0.25">
      <c r="B139" s="21">
        <v>42806071505</v>
      </c>
      <c r="C139" s="2" t="s">
        <v>270</v>
      </c>
      <c r="D139" s="20">
        <v>46067</v>
      </c>
      <c r="E139" s="2">
        <v>30</v>
      </c>
      <c r="F139" s="2" t="s">
        <v>399</v>
      </c>
      <c r="G139" s="2">
        <v>5055656</v>
      </c>
      <c r="H139" s="2">
        <v>12.46</v>
      </c>
      <c r="I139" s="2">
        <v>0</v>
      </c>
      <c r="J139" s="13">
        <f t="shared" si="16"/>
        <v>10.49</v>
      </c>
      <c r="K139" s="2">
        <v>10.49</v>
      </c>
      <c r="L139" s="2">
        <v>0</v>
      </c>
      <c r="M139" s="2">
        <v>2.83</v>
      </c>
      <c r="N139" s="2">
        <v>0.10448</v>
      </c>
      <c r="O139" s="19">
        <v>46064</v>
      </c>
      <c r="P139" s="2" t="s">
        <v>543</v>
      </c>
      <c r="Q139" s="14" t="str">
        <f t="shared" si="14"/>
        <v/>
      </c>
      <c r="R139" s="14">
        <f t="shared" si="15"/>
        <v>119.16015824400202</v>
      </c>
      <c r="S139" s="2" t="s">
        <v>544</v>
      </c>
      <c r="T139" s="2" t="s">
        <v>544</v>
      </c>
      <c r="U139" s="13">
        <f t="shared" si="17"/>
        <v>13.624400000000001</v>
      </c>
      <c r="V139" s="13">
        <f t="shared" si="18"/>
        <v>387.12</v>
      </c>
      <c r="W139" s="13">
        <f t="shared" si="19"/>
        <v>373.49560000000002</v>
      </c>
      <c r="X139" s="13" t="str">
        <f t="shared" si="20"/>
        <v>COMPLIANT</v>
      </c>
    </row>
    <row r="140" spans="2:24" ht="15" hidden="1" customHeight="1" x14ac:dyDescent="0.25">
      <c r="B140" s="21">
        <v>68462064901</v>
      </c>
      <c r="C140" s="2" t="s">
        <v>138</v>
      </c>
      <c r="D140" s="20">
        <v>46077</v>
      </c>
      <c r="E140" s="2">
        <v>60</v>
      </c>
      <c r="F140" s="2" t="s">
        <v>379</v>
      </c>
      <c r="G140" s="2">
        <v>5057143</v>
      </c>
      <c r="H140" s="2">
        <v>10.039999999999999</v>
      </c>
      <c r="I140" s="2">
        <v>0</v>
      </c>
      <c r="J140" s="13">
        <f t="shared" si="16"/>
        <v>10.49</v>
      </c>
      <c r="K140" s="2">
        <v>10.49</v>
      </c>
      <c r="L140" s="2">
        <v>0</v>
      </c>
      <c r="M140" s="2">
        <v>15</v>
      </c>
      <c r="N140" s="2">
        <v>0.24257999999999999</v>
      </c>
      <c r="O140" s="19">
        <v>46071</v>
      </c>
      <c r="P140" s="2" t="s">
        <v>543</v>
      </c>
      <c r="Q140" s="14" t="str">
        <f t="shared" si="14"/>
        <v/>
      </c>
      <c r="R140" s="14">
        <f t="shared" si="15"/>
        <v>41.418995795201582</v>
      </c>
      <c r="S140" s="2" t="s">
        <v>544</v>
      </c>
      <c r="T140" s="2" t="s">
        <v>544</v>
      </c>
      <c r="U140" s="13">
        <f t="shared" si="17"/>
        <v>25.044800000000002</v>
      </c>
      <c r="V140" s="13">
        <f t="shared" si="18"/>
        <v>627.89</v>
      </c>
      <c r="W140" s="13">
        <f t="shared" si="19"/>
        <v>602.84519999999998</v>
      </c>
      <c r="X140" s="13" t="str">
        <f t="shared" si="20"/>
        <v>COMPLIANT</v>
      </c>
    </row>
    <row r="141" spans="2:24" ht="15" hidden="1" customHeight="1" x14ac:dyDescent="0.25">
      <c r="B141" s="21">
        <v>70377006112</v>
      </c>
      <c r="C141" s="2" t="s">
        <v>194</v>
      </c>
      <c r="D141" s="20">
        <v>46071</v>
      </c>
      <c r="E141" s="2">
        <v>180</v>
      </c>
      <c r="F141" s="2" t="s">
        <v>506</v>
      </c>
      <c r="G141" s="2">
        <v>5055911</v>
      </c>
      <c r="H141" s="2">
        <v>11.54</v>
      </c>
      <c r="I141" s="2">
        <v>0</v>
      </c>
      <c r="J141" s="13">
        <f t="shared" si="16"/>
        <v>10.49</v>
      </c>
      <c r="K141" s="2">
        <v>10.49</v>
      </c>
      <c r="L141" s="2">
        <v>0</v>
      </c>
      <c r="M141" s="2">
        <v>30</v>
      </c>
      <c r="N141" s="2">
        <v>0.14349000000000001</v>
      </c>
      <c r="O141" s="19">
        <v>46071</v>
      </c>
      <c r="P141" s="2" t="s">
        <v>543</v>
      </c>
      <c r="Q141" s="14" t="str">
        <f t="shared" si="14"/>
        <v/>
      </c>
      <c r="R141" s="14">
        <f t="shared" si="15"/>
        <v>80.585244035589</v>
      </c>
      <c r="S141" s="2" t="s">
        <v>544</v>
      </c>
      <c r="T141" s="2" t="s">
        <v>544</v>
      </c>
      <c r="U141" s="13">
        <f t="shared" si="17"/>
        <v>36.318200000000004</v>
      </c>
      <c r="V141" s="13">
        <f t="shared" si="18"/>
        <v>2117.6899999999996</v>
      </c>
      <c r="W141" s="13">
        <f t="shared" si="19"/>
        <v>2081.3717999999994</v>
      </c>
      <c r="X141" s="13" t="str">
        <f t="shared" si="20"/>
        <v>COMPLIANT</v>
      </c>
    </row>
    <row r="142" spans="2:24" ht="15" hidden="1" customHeight="1" x14ac:dyDescent="0.25">
      <c r="B142" s="21">
        <v>55111064410</v>
      </c>
      <c r="C142" s="2" t="s">
        <v>302</v>
      </c>
      <c r="D142" s="20">
        <v>46065</v>
      </c>
      <c r="E142" s="2">
        <v>90</v>
      </c>
      <c r="F142" s="2" t="s">
        <v>424</v>
      </c>
      <c r="G142" s="2">
        <v>5007504</v>
      </c>
      <c r="H142" s="2">
        <v>6.86</v>
      </c>
      <c r="I142" s="2">
        <v>0</v>
      </c>
      <c r="J142" s="13">
        <f t="shared" si="16"/>
        <v>10.49</v>
      </c>
      <c r="K142" s="2">
        <v>10.49</v>
      </c>
      <c r="L142" s="2">
        <v>0</v>
      </c>
      <c r="M142" s="2">
        <v>6.3</v>
      </c>
      <c r="N142" s="2">
        <v>2.971E-2</v>
      </c>
      <c r="O142" s="19">
        <v>46064</v>
      </c>
      <c r="P142" s="2" t="s">
        <v>543</v>
      </c>
      <c r="Q142" s="14" t="str">
        <f t="shared" si="14"/>
        <v/>
      </c>
      <c r="R142" s="14">
        <f t="shared" si="15"/>
        <v>232.25479636486028</v>
      </c>
      <c r="S142" s="2" t="s">
        <v>544</v>
      </c>
      <c r="T142" s="2" t="s">
        <v>544</v>
      </c>
      <c r="U142" s="13">
        <f t="shared" si="17"/>
        <v>13.1639</v>
      </c>
      <c r="V142" s="13">
        <f t="shared" si="18"/>
        <v>634.18999999999994</v>
      </c>
      <c r="W142" s="13">
        <f t="shared" si="19"/>
        <v>621.02609999999993</v>
      </c>
      <c r="X142" s="13" t="str">
        <f t="shared" si="20"/>
        <v>COMPLIANT</v>
      </c>
    </row>
    <row r="143" spans="2:24" ht="15" hidden="1" customHeight="1" x14ac:dyDescent="0.25">
      <c r="B143" s="21">
        <v>55111064410</v>
      </c>
      <c r="C143" s="2" t="s">
        <v>302</v>
      </c>
      <c r="D143" s="20">
        <v>46072</v>
      </c>
      <c r="E143" s="2">
        <v>30</v>
      </c>
      <c r="F143" s="2" t="s">
        <v>409</v>
      </c>
      <c r="G143" s="2">
        <v>5007225</v>
      </c>
      <c r="H143" s="2">
        <v>8.25</v>
      </c>
      <c r="I143" s="2">
        <v>0</v>
      </c>
      <c r="J143" s="13">
        <f t="shared" si="16"/>
        <v>10.49</v>
      </c>
      <c r="K143" s="2">
        <v>10.49</v>
      </c>
      <c r="L143" s="2">
        <v>0</v>
      </c>
      <c r="M143" s="2">
        <v>3.12</v>
      </c>
      <c r="N143" s="2">
        <v>2.921E-2</v>
      </c>
      <c r="O143" s="19">
        <v>46071</v>
      </c>
      <c r="P143" s="2" t="s">
        <v>543</v>
      </c>
      <c r="Q143" s="14" t="str">
        <f t="shared" si="14"/>
        <v/>
      </c>
      <c r="R143" s="14">
        <f t="shared" si="15"/>
        <v>284.99794590893532</v>
      </c>
      <c r="S143" s="2" t="s">
        <v>544</v>
      </c>
      <c r="T143" s="2" t="s">
        <v>544</v>
      </c>
      <c r="U143" s="13">
        <f t="shared" si="17"/>
        <v>11.366300000000001</v>
      </c>
      <c r="V143" s="13">
        <f t="shared" si="18"/>
        <v>261.11</v>
      </c>
      <c r="W143" s="13">
        <f t="shared" si="19"/>
        <v>249.74370000000002</v>
      </c>
      <c r="X143" s="13" t="str">
        <f t="shared" si="20"/>
        <v>COMPLIANT</v>
      </c>
    </row>
    <row r="144" spans="2:24" ht="15" hidden="1" customHeight="1" x14ac:dyDescent="0.25">
      <c r="B144" s="21">
        <v>68180051201</v>
      </c>
      <c r="C144" s="2" t="s">
        <v>323</v>
      </c>
      <c r="D144" s="20">
        <v>46069</v>
      </c>
      <c r="E144" s="2">
        <v>90</v>
      </c>
      <c r="F144" s="2" t="s">
        <v>503</v>
      </c>
      <c r="G144" s="2">
        <v>5006956</v>
      </c>
      <c r="H144" s="2">
        <v>10.41</v>
      </c>
      <c r="I144" s="2">
        <v>0</v>
      </c>
      <c r="J144" s="13">
        <f t="shared" si="16"/>
        <v>10.49</v>
      </c>
      <c r="K144" s="2">
        <v>10.49</v>
      </c>
      <c r="L144" s="2">
        <v>0</v>
      </c>
      <c r="M144" s="2">
        <v>1.38</v>
      </c>
      <c r="N144" s="2">
        <v>1.447E-2</v>
      </c>
      <c r="O144" s="19">
        <v>46064</v>
      </c>
      <c r="P144" s="2" t="s">
        <v>543</v>
      </c>
      <c r="Q144" s="14" t="str">
        <f t="shared" si="14"/>
        <v/>
      </c>
      <c r="R144" s="14">
        <f t="shared" si="15"/>
        <v>719.47915226906241</v>
      </c>
      <c r="S144" s="2" t="s">
        <v>544</v>
      </c>
      <c r="T144" s="2" t="s">
        <v>544</v>
      </c>
      <c r="U144" s="13">
        <f t="shared" si="17"/>
        <v>11.792300000000001</v>
      </c>
      <c r="V144" s="13">
        <f t="shared" si="18"/>
        <v>948.77</v>
      </c>
      <c r="W144" s="13">
        <f t="shared" si="19"/>
        <v>936.97770000000003</v>
      </c>
      <c r="X144" s="13" t="str">
        <f t="shared" si="20"/>
        <v>COMPLIANT</v>
      </c>
    </row>
    <row r="145" spans="2:24" ht="15" hidden="1" customHeight="1" x14ac:dyDescent="0.25">
      <c r="B145" s="21">
        <v>45802022211</v>
      </c>
      <c r="C145" s="2" t="s">
        <v>156</v>
      </c>
      <c r="D145" s="20">
        <v>46069</v>
      </c>
      <c r="E145" s="2">
        <v>30</v>
      </c>
      <c r="F145" s="2" t="s">
        <v>442</v>
      </c>
      <c r="G145" s="2">
        <v>5056836</v>
      </c>
      <c r="H145" s="2">
        <v>8.0299999999999994</v>
      </c>
      <c r="I145" s="2">
        <v>0</v>
      </c>
      <c r="J145" s="13">
        <f t="shared" si="16"/>
        <v>10.49</v>
      </c>
      <c r="K145" s="2">
        <v>10.49</v>
      </c>
      <c r="L145" s="2">
        <v>0</v>
      </c>
      <c r="M145" s="2">
        <v>10.35</v>
      </c>
      <c r="N145" s="2">
        <v>0.24207000000000001</v>
      </c>
      <c r="O145" s="19">
        <v>46064</v>
      </c>
      <c r="P145" s="2" t="s">
        <v>543</v>
      </c>
      <c r="Q145" s="14" t="str">
        <f t="shared" si="14"/>
        <v/>
      </c>
      <c r="R145" s="14">
        <f t="shared" si="15"/>
        <v>33.597430495311265</v>
      </c>
      <c r="S145" s="2" t="s">
        <v>544</v>
      </c>
      <c r="T145" s="2" t="s">
        <v>544</v>
      </c>
      <c r="U145" s="13">
        <f t="shared" si="17"/>
        <v>17.752099999999999</v>
      </c>
      <c r="V145" s="13">
        <f t="shared" si="18"/>
        <v>261.74</v>
      </c>
      <c r="W145" s="13">
        <f t="shared" si="19"/>
        <v>243.98790000000002</v>
      </c>
      <c r="X145" s="13" t="str">
        <f t="shared" si="20"/>
        <v>COMPLIANT</v>
      </c>
    </row>
    <row r="146" spans="2:24" ht="15" hidden="1" customHeight="1" x14ac:dyDescent="0.25">
      <c r="B146" s="21">
        <v>781713354</v>
      </c>
      <c r="C146" s="2" t="s">
        <v>33</v>
      </c>
      <c r="D146" s="20">
        <v>46055</v>
      </c>
      <c r="E146" s="2">
        <v>4</v>
      </c>
      <c r="F146" s="2" t="s">
        <v>434</v>
      </c>
      <c r="G146" s="2">
        <v>5056230</v>
      </c>
      <c r="H146" s="2">
        <v>45.49</v>
      </c>
      <c r="I146" s="2">
        <v>0</v>
      </c>
      <c r="J146" s="13">
        <f t="shared" si="16"/>
        <v>10.49</v>
      </c>
      <c r="K146" s="2">
        <v>10.49</v>
      </c>
      <c r="L146" s="2">
        <v>0</v>
      </c>
      <c r="M146" s="2">
        <v>15</v>
      </c>
      <c r="N146" s="2">
        <v>12.5009</v>
      </c>
      <c r="O146" s="19">
        <v>46050</v>
      </c>
      <c r="P146" s="2" t="s">
        <v>543</v>
      </c>
      <c r="Q146" s="14" t="str">
        <f t="shared" si="14"/>
        <v/>
      </c>
      <c r="R146" s="14">
        <f t="shared" si="15"/>
        <v>2.9389163980193427</v>
      </c>
      <c r="S146" s="2" t="s">
        <v>544</v>
      </c>
      <c r="T146" s="2" t="s">
        <v>544</v>
      </c>
      <c r="U146" s="13">
        <f t="shared" si="17"/>
        <v>60.493600000000001</v>
      </c>
      <c r="V146" s="13">
        <f t="shared" si="18"/>
        <v>207.45000000000002</v>
      </c>
      <c r="W146" s="13">
        <f t="shared" si="19"/>
        <v>146.95640000000003</v>
      </c>
      <c r="X146" s="13" t="str">
        <f t="shared" si="20"/>
        <v>COMPLIANT</v>
      </c>
    </row>
    <row r="147" spans="2:24" ht="15" hidden="1" customHeight="1" x14ac:dyDescent="0.25">
      <c r="B147" s="21">
        <v>3089421</v>
      </c>
      <c r="C147" s="2" t="s">
        <v>80</v>
      </c>
      <c r="D147" s="20">
        <v>46079</v>
      </c>
      <c r="E147" s="2">
        <v>60</v>
      </c>
      <c r="F147" s="2" t="s">
        <v>401</v>
      </c>
      <c r="G147" s="2">
        <v>5010878</v>
      </c>
      <c r="H147" s="2">
        <v>312.08</v>
      </c>
      <c r="I147" s="2">
        <v>0</v>
      </c>
      <c r="J147" s="13">
        <f t="shared" si="16"/>
        <v>10.49</v>
      </c>
      <c r="K147" s="2">
        <v>10.49</v>
      </c>
      <c r="L147" s="2">
        <v>0</v>
      </c>
      <c r="M147" s="2">
        <v>30</v>
      </c>
      <c r="N147" s="2">
        <v>5.5265399999999998</v>
      </c>
      <c r="O147" s="19">
        <v>46078</v>
      </c>
      <c r="P147" s="2" t="s">
        <v>543</v>
      </c>
      <c r="Q147" s="14" t="str">
        <f t="shared" si="14"/>
        <v/>
      </c>
      <c r="R147" s="14">
        <f t="shared" si="15"/>
        <v>55.55980052618817</v>
      </c>
      <c r="S147" s="2" t="s">
        <v>544</v>
      </c>
      <c r="T147" s="2" t="s">
        <v>544</v>
      </c>
      <c r="U147" s="13">
        <f t="shared" si="17"/>
        <v>342.08240000000001</v>
      </c>
      <c r="V147" s="13">
        <f t="shared" si="18"/>
        <v>18765.29</v>
      </c>
      <c r="W147" s="13">
        <f t="shared" si="19"/>
        <v>18423.207600000002</v>
      </c>
      <c r="X147" s="13" t="str">
        <f t="shared" si="20"/>
        <v>COMPLIANT</v>
      </c>
    </row>
    <row r="148" spans="2:24" ht="15" hidden="1" customHeight="1" x14ac:dyDescent="0.25">
      <c r="B148" s="21">
        <v>3089421</v>
      </c>
      <c r="C148" s="2" t="s">
        <v>80</v>
      </c>
      <c r="D148" s="20">
        <v>46062</v>
      </c>
      <c r="E148" s="2">
        <v>180</v>
      </c>
      <c r="F148" s="2" t="s">
        <v>414</v>
      </c>
      <c r="G148" s="2">
        <v>5000219</v>
      </c>
      <c r="H148" s="2">
        <v>945.27</v>
      </c>
      <c r="I148" s="2">
        <v>0</v>
      </c>
      <c r="J148" s="13">
        <f t="shared" si="16"/>
        <v>10.49</v>
      </c>
      <c r="K148" s="2">
        <v>10.49</v>
      </c>
      <c r="L148" s="2">
        <v>0</v>
      </c>
      <c r="M148" s="2">
        <v>60</v>
      </c>
      <c r="N148" s="2">
        <v>5.5265399999999998</v>
      </c>
      <c r="O148" s="19">
        <v>46057</v>
      </c>
      <c r="P148" s="2" t="s">
        <v>543</v>
      </c>
      <c r="Q148" s="14" t="str">
        <f t="shared" si="14"/>
        <v/>
      </c>
      <c r="R148" s="14">
        <f t="shared" si="15"/>
        <v>170.10223274116052</v>
      </c>
      <c r="S148" s="2" t="s">
        <v>544</v>
      </c>
      <c r="T148" s="2" t="s">
        <v>544</v>
      </c>
      <c r="U148" s="13">
        <f t="shared" si="17"/>
        <v>1005.2672</v>
      </c>
      <c r="V148" s="13">
        <f t="shared" si="18"/>
        <v>170219.09</v>
      </c>
      <c r="W148" s="13">
        <f t="shared" si="19"/>
        <v>169213.82279999999</v>
      </c>
      <c r="X148" s="13" t="str">
        <f t="shared" si="20"/>
        <v>COMPLIANT</v>
      </c>
    </row>
    <row r="149" spans="2:24" ht="15" hidden="1" customHeight="1" x14ac:dyDescent="0.25">
      <c r="B149" s="21">
        <v>3089421</v>
      </c>
      <c r="C149" s="2" t="s">
        <v>80</v>
      </c>
      <c r="D149" s="20">
        <v>46068</v>
      </c>
      <c r="E149" s="2">
        <v>60</v>
      </c>
      <c r="F149" s="2" t="s">
        <v>445</v>
      </c>
      <c r="G149" s="2">
        <v>5010412</v>
      </c>
      <c r="H149" s="2">
        <v>312.08</v>
      </c>
      <c r="I149" s="2">
        <v>0</v>
      </c>
      <c r="J149" s="13">
        <f t="shared" si="16"/>
        <v>10.49</v>
      </c>
      <c r="K149" s="2">
        <v>10.49</v>
      </c>
      <c r="L149" s="2">
        <v>0</v>
      </c>
      <c r="M149" s="2">
        <v>30</v>
      </c>
      <c r="N149" s="2">
        <v>5.5265399999999998</v>
      </c>
      <c r="O149" s="19">
        <v>46064</v>
      </c>
      <c r="P149" s="2" t="s">
        <v>543</v>
      </c>
      <c r="Q149" s="14" t="str">
        <f t="shared" si="14"/>
        <v/>
      </c>
      <c r="R149" s="14">
        <f t="shared" si="15"/>
        <v>55.55980052618817</v>
      </c>
      <c r="S149" s="2" t="s">
        <v>544</v>
      </c>
      <c r="T149" s="2" t="s">
        <v>544</v>
      </c>
      <c r="U149" s="13">
        <f t="shared" si="17"/>
        <v>342.08240000000001</v>
      </c>
      <c r="V149" s="13">
        <f t="shared" si="18"/>
        <v>18765.29</v>
      </c>
      <c r="W149" s="13">
        <f t="shared" si="19"/>
        <v>18423.207600000002</v>
      </c>
      <c r="X149" s="13" t="str">
        <f t="shared" si="20"/>
        <v>COMPLIANT</v>
      </c>
    </row>
    <row r="150" spans="2:24" ht="15" hidden="1" customHeight="1" x14ac:dyDescent="0.25">
      <c r="B150" s="21">
        <v>76204090025</v>
      </c>
      <c r="C150" s="2" t="s">
        <v>178</v>
      </c>
      <c r="D150" s="20">
        <v>46066</v>
      </c>
      <c r="E150" s="2">
        <v>225</v>
      </c>
      <c r="F150" s="2" t="s">
        <v>379</v>
      </c>
      <c r="G150" s="2">
        <v>5057143</v>
      </c>
      <c r="H150" s="2">
        <v>55.25</v>
      </c>
      <c r="I150" s="2">
        <v>0</v>
      </c>
      <c r="J150" s="13">
        <f t="shared" si="16"/>
        <v>10.49</v>
      </c>
      <c r="K150" s="2">
        <v>10.49</v>
      </c>
      <c r="L150" s="2">
        <v>0</v>
      </c>
      <c r="M150" s="2">
        <v>15</v>
      </c>
      <c r="N150" s="2">
        <v>0.26557999999999998</v>
      </c>
      <c r="O150" s="19">
        <v>46064</v>
      </c>
      <c r="P150" s="2" t="s">
        <v>543</v>
      </c>
      <c r="Q150" s="14" t="str">
        <f t="shared" si="14"/>
        <v/>
      </c>
      <c r="R150" s="14">
        <f t="shared" si="15"/>
        <v>207.28626653613478</v>
      </c>
      <c r="S150" s="2" t="s">
        <v>544</v>
      </c>
      <c r="T150" s="2" t="s">
        <v>544</v>
      </c>
      <c r="U150" s="13">
        <f t="shared" si="17"/>
        <v>70.245499999999993</v>
      </c>
      <c r="V150" s="13">
        <f t="shared" si="18"/>
        <v>12456.74</v>
      </c>
      <c r="W150" s="13">
        <f t="shared" si="19"/>
        <v>12386.494500000001</v>
      </c>
      <c r="X150" s="13" t="str">
        <f t="shared" si="20"/>
        <v>COMPLIANT</v>
      </c>
    </row>
    <row r="151" spans="2:24" x14ac:dyDescent="0.25">
      <c r="B151" s="21">
        <v>69097040715</v>
      </c>
      <c r="C151" s="2" t="s">
        <v>288</v>
      </c>
      <c r="D151" s="20">
        <v>46064</v>
      </c>
      <c r="E151" s="2">
        <v>30</v>
      </c>
      <c r="F151" s="2" t="s">
        <v>396</v>
      </c>
      <c r="G151" s="2">
        <v>5010347</v>
      </c>
      <c r="H151" s="2">
        <v>8.17</v>
      </c>
      <c r="I151" s="2">
        <v>0</v>
      </c>
      <c r="J151" s="13">
        <f t="shared" si="16"/>
        <v>10.49</v>
      </c>
      <c r="K151" s="2">
        <v>10.49</v>
      </c>
      <c r="L151" s="2">
        <v>0</v>
      </c>
      <c r="M151" s="2">
        <v>4.1500000000000004</v>
      </c>
      <c r="N151" s="2">
        <v>6.0920000000000002E-2</v>
      </c>
      <c r="O151" s="19">
        <v>46064</v>
      </c>
      <c r="P151" s="2" t="s">
        <v>543</v>
      </c>
      <c r="Q151" s="14" t="str">
        <f t="shared" si="14"/>
        <v/>
      </c>
      <c r="R151" s="14">
        <f t="shared" si="15"/>
        <v>135.38104618078353</v>
      </c>
      <c r="S151" s="2" t="s">
        <v>544</v>
      </c>
      <c r="T151" s="2" t="s">
        <v>544</v>
      </c>
      <c r="U151" s="13">
        <f t="shared" si="17"/>
        <v>12.317600000000001</v>
      </c>
      <c r="V151" s="13">
        <f t="shared" si="18"/>
        <v>259.74</v>
      </c>
      <c r="W151" s="13">
        <f t="shared" si="19"/>
        <v>247.42240000000001</v>
      </c>
      <c r="X151" s="13" t="str">
        <f t="shared" si="20"/>
        <v>COMPLIANT</v>
      </c>
    </row>
    <row r="152" spans="2:24" x14ac:dyDescent="0.25">
      <c r="B152" s="21">
        <v>72888021000</v>
      </c>
      <c r="C152" s="2" t="s">
        <v>235</v>
      </c>
      <c r="D152" s="20">
        <v>46071</v>
      </c>
      <c r="E152" s="2">
        <v>45</v>
      </c>
      <c r="F152" s="2" t="s">
        <v>413</v>
      </c>
      <c r="G152" s="2">
        <v>5054313</v>
      </c>
      <c r="H152" s="2">
        <v>9.2899999999999991</v>
      </c>
      <c r="I152" s="2">
        <v>0</v>
      </c>
      <c r="J152" s="13">
        <f t="shared" si="16"/>
        <v>10.49</v>
      </c>
      <c r="K152" s="2">
        <v>10.49</v>
      </c>
      <c r="L152" s="2">
        <v>0</v>
      </c>
      <c r="M152" s="2">
        <v>2.09</v>
      </c>
      <c r="N152" s="2">
        <v>0.02</v>
      </c>
      <c r="O152" s="19">
        <v>46071</v>
      </c>
      <c r="P152" s="2" t="s">
        <v>543</v>
      </c>
      <c r="Q152" s="14" t="str">
        <f t="shared" si="14"/>
        <v/>
      </c>
      <c r="R152" s="14">
        <f t="shared" si="15"/>
        <v>465.82222222222214</v>
      </c>
      <c r="S152" s="2" t="s">
        <v>544</v>
      </c>
      <c r="T152" s="2" t="s">
        <v>544</v>
      </c>
      <c r="U152" s="13">
        <f t="shared" si="17"/>
        <v>11.39</v>
      </c>
      <c r="V152" s="13">
        <f t="shared" si="18"/>
        <v>430.62999999999994</v>
      </c>
      <c r="W152" s="13">
        <f t="shared" si="19"/>
        <v>419.23999999999995</v>
      </c>
      <c r="X152" s="13" t="str">
        <f t="shared" si="20"/>
        <v>COMPLIANT</v>
      </c>
    </row>
    <row r="153" spans="2:24" x14ac:dyDescent="0.25">
      <c r="B153" s="21">
        <v>65862001501</v>
      </c>
      <c r="C153" s="2" t="s">
        <v>214</v>
      </c>
      <c r="D153" s="20">
        <v>46076</v>
      </c>
      <c r="E153" s="2">
        <v>14</v>
      </c>
      <c r="F153" s="2" t="s">
        <v>408</v>
      </c>
      <c r="G153" s="2">
        <v>5054527</v>
      </c>
      <c r="H153" s="2">
        <v>9.25</v>
      </c>
      <c r="I153" s="2">
        <v>0</v>
      </c>
      <c r="J153" s="13">
        <f t="shared" si="16"/>
        <v>10.49</v>
      </c>
      <c r="K153" s="2">
        <v>10.49</v>
      </c>
      <c r="L153" s="2">
        <v>0</v>
      </c>
      <c r="M153" s="2">
        <v>3.38</v>
      </c>
      <c r="N153" s="2">
        <v>0.15271000000000001</v>
      </c>
      <c r="O153" s="19">
        <v>46071</v>
      </c>
      <c r="P153" s="2" t="s">
        <v>543</v>
      </c>
      <c r="Q153" s="14" t="str">
        <f t="shared" si="14"/>
        <v/>
      </c>
      <c r="R153" s="14">
        <f t="shared" si="15"/>
        <v>61.153287744277179</v>
      </c>
      <c r="S153" s="2" t="s">
        <v>544</v>
      </c>
      <c r="T153" s="2" t="s">
        <v>544</v>
      </c>
      <c r="U153" s="13">
        <f t="shared" si="17"/>
        <v>12.627940000000001</v>
      </c>
      <c r="V153" s="13">
        <f t="shared" si="18"/>
        <v>143.37</v>
      </c>
      <c r="W153" s="13">
        <f t="shared" si="19"/>
        <v>130.74206000000001</v>
      </c>
      <c r="X153" s="13" t="str">
        <f t="shared" si="20"/>
        <v>COMPLIANT</v>
      </c>
    </row>
    <row r="154" spans="2:24" ht="15" hidden="1" customHeight="1" x14ac:dyDescent="0.25">
      <c r="B154" s="21">
        <v>65862001501</v>
      </c>
      <c r="C154" s="2" t="s">
        <v>214</v>
      </c>
      <c r="D154" s="20">
        <v>46070</v>
      </c>
      <c r="E154" s="2">
        <v>14</v>
      </c>
      <c r="F154" s="2" t="s">
        <v>392</v>
      </c>
      <c r="G154" s="2">
        <v>5055098</v>
      </c>
      <c r="H154" s="2">
        <v>9.7899999999999991</v>
      </c>
      <c r="I154" s="2">
        <v>0</v>
      </c>
      <c r="J154" s="13">
        <f t="shared" si="16"/>
        <v>10.49</v>
      </c>
      <c r="K154" s="2">
        <v>10.49</v>
      </c>
      <c r="L154" s="2">
        <v>0</v>
      </c>
      <c r="M154" s="2">
        <v>2.92</v>
      </c>
      <c r="N154" s="2">
        <v>0.15867000000000001</v>
      </c>
      <c r="O154" s="19">
        <v>46064</v>
      </c>
      <c r="P154" s="2" t="s">
        <v>543</v>
      </c>
      <c r="Q154" s="14" t="str">
        <f t="shared" si="14"/>
        <v/>
      </c>
      <c r="R154" s="14">
        <f t="shared" si="15"/>
        <v>62.014882640520753</v>
      </c>
      <c r="S154" s="2" t="s">
        <v>544</v>
      </c>
      <c r="T154" s="2" t="s">
        <v>544</v>
      </c>
      <c r="U154" s="13">
        <f t="shared" si="17"/>
        <v>12.71138</v>
      </c>
      <c r="V154" s="13">
        <f t="shared" si="18"/>
        <v>150.47</v>
      </c>
      <c r="W154" s="13">
        <f t="shared" si="19"/>
        <v>137.75862000000001</v>
      </c>
      <c r="X154" s="13" t="str">
        <f t="shared" si="20"/>
        <v>COMPLIANT</v>
      </c>
    </row>
    <row r="155" spans="2:24" ht="15" hidden="1" customHeight="1" x14ac:dyDescent="0.25">
      <c r="B155" s="21">
        <v>69097012815</v>
      </c>
      <c r="C155" s="2" t="s">
        <v>370</v>
      </c>
      <c r="D155" s="20">
        <v>46058</v>
      </c>
      <c r="E155" s="2">
        <v>30</v>
      </c>
      <c r="F155" s="2" t="s">
        <v>434</v>
      </c>
      <c r="G155" s="2">
        <v>5056230</v>
      </c>
      <c r="H155" s="2">
        <v>9.91</v>
      </c>
      <c r="I155" s="2">
        <v>0</v>
      </c>
      <c r="J155" s="13">
        <f t="shared" si="16"/>
        <v>10.49</v>
      </c>
      <c r="K155" s="2">
        <v>10.49</v>
      </c>
      <c r="L155" s="2">
        <v>0</v>
      </c>
      <c r="M155" s="2">
        <v>1.1499999999999999</v>
      </c>
      <c r="N155" s="2">
        <v>1.6320000000000001E-2</v>
      </c>
      <c r="O155" s="19">
        <v>46057</v>
      </c>
      <c r="P155" s="2" t="s">
        <v>543</v>
      </c>
      <c r="Q155" s="14" t="str">
        <f t="shared" si="14"/>
        <v/>
      </c>
      <c r="R155" s="14">
        <f t="shared" si="15"/>
        <v>608.57924836601296</v>
      </c>
      <c r="S155" s="2" t="s">
        <v>544</v>
      </c>
      <c r="T155" s="2" t="s">
        <v>544</v>
      </c>
      <c r="U155" s="13">
        <f t="shared" si="17"/>
        <v>10.9796</v>
      </c>
      <c r="V155" s="13">
        <f t="shared" si="18"/>
        <v>308.94</v>
      </c>
      <c r="W155" s="13">
        <f t="shared" si="19"/>
        <v>297.96039999999999</v>
      </c>
      <c r="X155" s="13" t="str">
        <f t="shared" si="20"/>
        <v>COMPLIANT</v>
      </c>
    </row>
    <row r="156" spans="2:24" ht="15" hidden="1" customHeight="1" x14ac:dyDescent="0.25">
      <c r="B156" s="21">
        <v>52817033200</v>
      </c>
      <c r="C156" s="2" t="s">
        <v>367</v>
      </c>
      <c r="D156" s="20">
        <v>46065</v>
      </c>
      <c r="E156" s="2">
        <v>90</v>
      </c>
      <c r="F156" s="2" t="s">
        <v>425</v>
      </c>
      <c r="G156" s="2">
        <v>5006778</v>
      </c>
      <c r="H156" s="2">
        <v>8.56</v>
      </c>
      <c r="I156" s="2">
        <v>0</v>
      </c>
      <c r="J156" s="13">
        <f t="shared" si="16"/>
        <v>10.49</v>
      </c>
      <c r="K156" s="2">
        <v>10.49</v>
      </c>
      <c r="L156" s="2">
        <v>0</v>
      </c>
      <c r="M156" s="2">
        <v>3.57</v>
      </c>
      <c r="N156" s="2">
        <v>1.7989999999999999E-2</v>
      </c>
      <c r="O156" s="19">
        <v>46064</v>
      </c>
      <c r="P156" s="2" t="s">
        <v>543</v>
      </c>
      <c r="Q156" s="14" t="str">
        <f t="shared" si="14"/>
        <v/>
      </c>
      <c r="R156" s="14">
        <f t="shared" si="15"/>
        <v>477.0248286084863</v>
      </c>
      <c r="S156" s="2" t="s">
        <v>544</v>
      </c>
      <c r="T156" s="2" t="s">
        <v>544</v>
      </c>
      <c r="U156" s="13">
        <f t="shared" si="17"/>
        <v>12.1091</v>
      </c>
      <c r="V156" s="13">
        <f t="shared" si="18"/>
        <v>784.46000000000015</v>
      </c>
      <c r="W156" s="13">
        <f t="shared" si="19"/>
        <v>772.35090000000014</v>
      </c>
      <c r="X156" s="13" t="str">
        <f t="shared" si="20"/>
        <v>COMPLIANT</v>
      </c>
    </row>
    <row r="157" spans="2:24" ht="15" hidden="1" customHeight="1" x14ac:dyDescent="0.25">
      <c r="B157" s="21">
        <v>68001050103</v>
      </c>
      <c r="C157" s="2" t="s">
        <v>288</v>
      </c>
      <c r="D157" s="20">
        <v>46081</v>
      </c>
      <c r="E157" s="2">
        <v>30</v>
      </c>
      <c r="F157" s="2" t="s">
        <v>464</v>
      </c>
      <c r="G157" s="2">
        <v>5054185</v>
      </c>
      <c r="H157" s="2">
        <v>7.27</v>
      </c>
      <c r="I157" s="2">
        <v>0</v>
      </c>
      <c r="J157" s="13">
        <f t="shared" si="16"/>
        <v>10.49</v>
      </c>
      <c r="K157" s="2">
        <v>10.49</v>
      </c>
      <c r="L157" s="2">
        <v>0</v>
      </c>
      <c r="M157" s="2">
        <v>4.8600000000000003</v>
      </c>
      <c r="N157" s="2">
        <v>5.4559999999999997E-2</v>
      </c>
      <c r="O157" s="19">
        <v>46078</v>
      </c>
      <c r="P157" s="2" t="s">
        <v>543</v>
      </c>
      <c r="Q157" s="14" t="str">
        <f t="shared" si="14"/>
        <v/>
      </c>
      <c r="R157" s="14">
        <f t="shared" si="15"/>
        <v>135.21700879765396</v>
      </c>
      <c r="S157" s="2" t="s">
        <v>544</v>
      </c>
      <c r="T157" s="2" t="s">
        <v>544</v>
      </c>
      <c r="U157" s="13">
        <f t="shared" si="17"/>
        <v>12.126799999999999</v>
      </c>
      <c r="V157" s="13">
        <f t="shared" si="18"/>
        <v>233.45000000000002</v>
      </c>
      <c r="W157" s="13">
        <f t="shared" si="19"/>
        <v>221.32320000000001</v>
      </c>
      <c r="X157" s="13" t="str">
        <f t="shared" si="20"/>
        <v>COMPLIANT</v>
      </c>
    </row>
    <row r="158" spans="2:24" ht="15" hidden="1" customHeight="1" x14ac:dyDescent="0.25">
      <c r="B158" s="21">
        <v>65862019399</v>
      </c>
      <c r="C158" s="2" t="s">
        <v>315</v>
      </c>
      <c r="D158" s="20">
        <v>46062</v>
      </c>
      <c r="E158" s="2">
        <v>90</v>
      </c>
      <c r="F158" s="2" t="s">
        <v>536</v>
      </c>
      <c r="G158" s="2">
        <v>5056115</v>
      </c>
      <c r="H158" s="2">
        <v>10.42</v>
      </c>
      <c r="I158" s="2">
        <v>0</v>
      </c>
      <c r="J158" s="13">
        <f t="shared" si="16"/>
        <v>10.49</v>
      </c>
      <c r="K158" s="2">
        <v>10.49</v>
      </c>
      <c r="L158" s="2">
        <v>0</v>
      </c>
      <c r="M158" s="2">
        <v>2.78</v>
      </c>
      <c r="N158" s="2">
        <v>3.0120000000000001E-2</v>
      </c>
      <c r="O158" s="19">
        <v>46057</v>
      </c>
      <c r="P158" s="2" t="s">
        <v>543</v>
      </c>
      <c r="Q158" s="14" t="str">
        <f t="shared" si="14"/>
        <v/>
      </c>
      <c r="R158" s="14">
        <f t="shared" si="15"/>
        <v>345.97506271211449</v>
      </c>
      <c r="S158" s="2" t="s">
        <v>544</v>
      </c>
      <c r="T158" s="2" t="s">
        <v>544</v>
      </c>
      <c r="U158" s="13">
        <f t="shared" si="17"/>
        <v>13.200800000000001</v>
      </c>
      <c r="V158" s="13">
        <f t="shared" si="18"/>
        <v>951.06999999999994</v>
      </c>
      <c r="W158" s="13">
        <f t="shared" si="19"/>
        <v>937.86919999999998</v>
      </c>
      <c r="X158" s="13" t="str">
        <f t="shared" si="20"/>
        <v>COMPLIANT</v>
      </c>
    </row>
    <row r="159" spans="2:24" ht="15" hidden="1" customHeight="1" x14ac:dyDescent="0.25">
      <c r="B159" s="21">
        <v>72205000399</v>
      </c>
      <c r="C159" s="2" t="s">
        <v>310</v>
      </c>
      <c r="D159" s="20">
        <v>46069</v>
      </c>
      <c r="E159" s="2">
        <v>90</v>
      </c>
      <c r="F159" s="2" t="s">
        <v>503</v>
      </c>
      <c r="G159" s="2">
        <v>5006956</v>
      </c>
      <c r="H159" s="2">
        <v>14.9</v>
      </c>
      <c r="I159" s="2">
        <v>0</v>
      </c>
      <c r="J159" s="13">
        <f t="shared" si="16"/>
        <v>10.49</v>
      </c>
      <c r="K159" s="2">
        <v>10.49</v>
      </c>
      <c r="L159" s="2">
        <v>0</v>
      </c>
      <c r="M159" s="2">
        <v>0</v>
      </c>
      <c r="N159" s="2">
        <v>3.934E-2</v>
      </c>
      <c r="O159" s="19">
        <v>46064</v>
      </c>
      <c r="P159" s="2" t="s">
        <v>543</v>
      </c>
      <c r="Q159" s="14" t="str">
        <f t="shared" si="14"/>
        <v/>
      </c>
      <c r="R159" s="14">
        <f t="shared" si="15"/>
        <v>377.74936451448906</v>
      </c>
      <c r="S159" s="2" t="s">
        <v>544</v>
      </c>
      <c r="T159" s="2" t="s">
        <v>544</v>
      </c>
      <c r="U159" s="13">
        <f t="shared" si="17"/>
        <v>14.0306</v>
      </c>
      <c r="V159" s="13">
        <f t="shared" si="18"/>
        <v>1351.49</v>
      </c>
      <c r="W159" s="13">
        <f t="shared" si="19"/>
        <v>1337.4594</v>
      </c>
      <c r="X159" s="13" t="str">
        <f t="shared" si="20"/>
        <v>COMPLIANT</v>
      </c>
    </row>
    <row r="160" spans="2:24" ht="15" hidden="1" customHeight="1" x14ac:dyDescent="0.25">
      <c r="B160" s="21">
        <v>24591801</v>
      </c>
      <c r="C160" s="2" t="s">
        <v>46</v>
      </c>
      <c r="D160" s="20">
        <v>46069</v>
      </c>
      <c r="E160" s="2">
        <v>2.2799999999999998</v>
      </c>
      <c r="F160" s="2" t="s">
        <v>387</v>
      </c>
      <c r="G160" s="2">
        <v>5056684</v>
      </c>
      <c r="H160" s="2">
        <v>3706.93</v>
      </c>
      <c r="I160" s="2">
        <v>0</v>
      </c>
      <c r="J160" s="13">
        <f t="shared" si="16"/>
        <v>10.49</v>
      </c>
      <c r="K160" s="2">
        <v>10.49</v>
      </c>
      <c r="L160" s="2">
        <v>0</v>
      </c>
      <c r="M160" s="2">
        <v>350</v>
      </c>
      <c r="N160" s="2">
        <v>1774.7544399999999</v>
      </c>
      <c r="O160" s="19">
        <v>46064</v>
      </c>
      <c r="P160" s="2" t="s">
        <v>543</v>
      </c>
      <c r="Q160" s="14" t="str">
        <f t="shared" si="14"/>
        <v/>
      </c>
      <c r="R160" s="14">
        <f t="shared" si="15"/>
        <v>1.1751960073585301</v>
      </c>
      <c r="S160" s="2" t="s">
        <v>544</v>
      </c>
      <c r="T160" s="2" t="s">
        <v>544</v>
      </c>
      <c r="U160" s="13">
        <f t="shared" si="17"/>
        <v>4056.9301231999993</v>
      </c>
      <c r="V160" s="13">
        <f t="shared" si="18"/>
        <v>8812.290399999998</v>
      </c>
      <c r="W160" s="13">
        <f t="shared" si="19"/>
        <v>4755.3602767999982</v>
      </c>
      <c r="X160" s="13" t="str">
        <f t="shared" si="20"/>
        <v>COMPLIANT</v>
      </c>
    </row>
    <row r="161" spans="2:24" ht="15" hidden="1" customHeight="1" x14ac:dyDescent="0.25">
      <c r="B161" s="21">
        <v>72603014401</v>
      </c>
      <c r="C161" s="2" t="s">
        <v>288</v>
      </c>
      <c r="D161" s="20">
        <v>46056</v>
      </c>
      <c r="E161" s="2">
        <v>30</v>
      </c>
      <c r="F161" s="2" t="s">
        <v>433</v>
      </c>
      <c r="G161" s="2">
        <v>5002453</v>
      </c>
      <c r="H161" s="2">
        <v>6.09</v>
      </c>
      <c r="I161" s="2">
        <v>0</v>
      </c>
      <c r="J161" s="13">
        <f t="shared" si="16"/>
        <v>10.49</v>
      </c>
      <c r="K161" s="2">
        <v>10.49</v>
      </c>
      <c r="L161" s="2">
        <v>0</v>
      </c>
      <c r="M161" s="2">
        <v>7</v>
      </c>
      <c r="N161" s="2">
        <v>8.6650000000000005E-2</v>
      </c>
      <c r="O161" s="19">
        <v>46050</v>
      </c>
      <c r="P161" s="2" t="s">
        <v>543</v>
      </c>
      <c r="Q161" s="14" t="str">
        <f t="shared" si="14"/>
        <v/>
      </c>
      <c r="R161" s="14">
        <f t="shared" si="15"/>
        <v>71.975572225427968</v>
      </c>
      <c r="S161" s="2" t="s">
        <v>544</v>
      </c>
      <c r="T161" s="2" t="s">
        <v>544</v>
      </c>
      <c r="U161" s="13">
        <f t="shared" si="17"/>
        <v>13.089500000000001</v>
      </c>
      <c r="V161" s="13">
        <f t="shared" si="18"/>
        <v>200.19</v>
      </c>
      <c r="W161" s="13">
        <f t="shared" si="19"/>
        <v>187.10050000000001</v>
      </c>
      <c r="X161" s="13" t="str">
        <f t="shared" si="20"/>
        <v>COMPLIANT</v>
      </c>
    </row>
    <row r="162" spans="2:24" ht="15" hidden="1" customHeight="1" x14ac:dyDescent="0.25">
      <c r="B162" s="21">
        <v>65862018830</v>
      </c>
      <c r="C162" s="2" t="s">
        <v>275</v>
      </c>
      <c r="D162" s="20">
        <v>46064</v>
      </c>
      <c r="E162" s="2">
        <v>40</v>
      </c>
      <c r="F162" s="2" t="s">
        <v>408</v>
      </c>
      <c r="G162" s="2">
        <v>5054527</v>
      </c>
      <c r="H162" s="2">
        <v>6.85</v>
      </c>
      <c r="I162" s="2">
        <v>0</v>
      </c>
      <c r="J162" s="13">
        <f t="shared" si="16"/>
        <v>10.49</v>
      </c>
      <c r="K162" s="2">
        <v>10.49</v>
      </c>
      <c r="L162" s="2">
        <v>0</v>
      </c>
      <c r="M162" s="2">
        <v>7.43</v>
      </c>
      <c r="N162" s="2">
        <v>9.4869999999999996E-2</v>
      </c>
      <c r="O162" s="19">
        <v>46064</v>
      </c>
      <c r="P162" s="2" t="s">
        <v>543</v>
      </c>
      <c r="Q162" s="14" t="str">
        <f t="shared" si="14"/>
        <v/>
      </c>
      <c r="R162" s="14">
        <f t="shared" si="15"/>
        <v>73.162011173184354</v>
      </c>
      <c r="S162" s="2" t="s">
        <v>544</v>
      </c>
      <c r="T162" s="2" t="s">
        <v>544</v>
      </c>
      <c r="U162" s="13">
        <f t="shared" si="17"/>
        <v>14.284800000000001</v>
      </c>
      <c r="V162" s="13">
        <f t="shared" si="18"/>
        <v>291.92</v>
      </c>
      <c r="W162" s="13">
        <f t="shared" si="19"/>
        <v>277.6352</v>
      </c>
      <c r="X162" s="13" t="str">
        <f t="shared" si="20"/>
        <v>COMPLIANT</v>
      </c>
    </row>
    <row r="163" spans="2:24" ht="15" hidden="1" customHeight="1" x14ac:dyDescent="0.25">
      <c r="B163" s="21">
        <v>555097302</v>
      </c>
      <c r="C163" s="2" t="s">
        <v>138</v>
      </c>
      <c r="D163" s="20">
        <v>46066</v>
      </c>
      <c r="E163" s="2">
        <v>30</v>
      </c>
      <c r="F163" s="2" t="s">
        <v>487</v>
      </c>
      <c r="G163" s="2">
        <v>5007794</v>
      </c>
      <c r="H163" s="2">
        <v>11.34</v>
      </c>
      <c r="I163" s="2">
        <v>0</v>
      </c>
      <c r="J163" s="13">
        <f t="shared" si="16"/>
        <v>10.49</v>
      </c>
      <c r="K163" s="2">
        <v>10.49</v>
      </c>
      <c r="L163" s="2">
        <v>0</v>
      </c>
      <c r="M163" s="2">
        <v>12.05</v>
      </c>
      <c r="N163" s="2">
        <v>0.31944</v>
      </c>
      <c r="O163" s="19">
        <v>46064</v>
      </c>
      <c r="P163" s="2" t="s">
        <v>543</v>
      </c>
      <c r="Q163" s="14" t="str">
        <f t="shared" si="14"/>
        <v/>
      </c>
      <c r="R163" s="14">
        <f t="shared" si="15"/>
        <v>35.757033141330666</v>
      </c>
      <c r="S163" s="2" t="s">
        <v>544</v>
      </c>
      <c r="T163" s="2" t="s">
        <v>544</v>
      </c>
      <c r="U163" s="13">
        <f t="shared" si="17"/>
        <v>20.0732</v>
      </c>
      <c r="V163" s="13">
        <f t="shared" si="18"/>
        <v>362.74</v>
      </c>
      <c r="W163" s="13">
        <f t="shared" si="19"/>
        <v>342.66680000000002</v>
      </c>
      <c r="X163" s="13" t="str">
        <f t="shared" si="20"/>
        <v>COMPLIANT</v>
      </c>
    </row>
    <row r="164" spans="2:24" ht="15" hidden="1" customHeight="1" x14ac:dyDescent="0.25">
      <c r="B164" s="21">
        <v>69452020720</v>
      </c>
      <c r="C164" s="2" t="s">
        <v>216</v>
      </c>
      <c r="D164" s="20">
        <v>46071</v>
      </c>
      <c r="E164" s="2">
        <v>36</v>
      </c>
      <c r="F164" s="2" t="s">
        <v>413</v>
      </c>
      <c r="G164" s="2">
        <v>5054313</v>
      </c>
      <c r="H164" s="2">
        <v>4.24</v>
      </c>
      <c r="I164" s="2">
        <v>0</v>
      </c>
      <c r="J164" s="13">
        <f t="shared" si="16"/>
        <v>10.49</v>
      </c>
      <c r="K164" s="2">
        <v>10.49</v>
      </c>
      <c r="L164" s="2">
        <v>0</v>
      </c>
      <c r="M164" s="2">
        <v>12.35</v>
      </c>
      <c r="N164" s="2">
        <v>0.16345999999999999</v>
      </c>
      <c r="O164" s="19">
        <v>46071</v>
      </c>
      <c r="P164" s="2" t="s">
        <v>543</v>
      </c>
      <c r="Q164" s="14" t="str">
        <f t="shared" si="14"/>
        <v/>
      </c>
      <c r="R164" s="14">
        <f t="shared" si="15"/>
        <v>27.037780224859638</v>
      </c>
      <c r="S164" s="2" t="s">
        <v>544</v>
      </c>
      <c r="T164" s="2" t="s">
        <v>544</v>
      </c>
      <c r="U164" s="13">
        <f t="shared" si="17"/>
        <v>16.374559999999999</v>
      </c>
      <c r="V164" s="13">
        <f t="shared" si="18"/>
        <v>175.48000000000002</v>
      </c>
      <c r="W164" s="13">
        <f t="shared" si="19"/>
        <v>159.10544000000002</v>
      </c>
      <c r="X164" s="13" t="str">
        <f t="shared" si="20"/>
        <v>COMPLIANT</v>
      </c>
    </row>
    <row r="165" spans="2:24" ht="15" hidden="1" customHeight="1" x14ac:dyDescent="0.25">
      <c r="B165" s="21">
        <v>69097084507</v>
      </c>
      <c r="C165" s="2" t="s">
        <v>367</v>
      </c>
      <c r="D165" s="20">
        <v>46056</v>
      </c>
      <c r="E165" s="2">
        <v>60</v>
      </c>
      <c r="F165" s="2" t="s">
        <v>397</v>
      </c>
      <c r="G165" s="2">
        <v>5001160</v>
      </c>
      <c r="H165" s="2">
        <v>9.0500000000000007</v>
      </c>
      <c r="I165" s="2">
        <v>0</v>
      </c>
      <c r="J165" s="13">
        <f t="shared" si="16"/>
        <v>10.49</v>
      </c>
      <c r="K165" s="2">
        <v>10.49</v>
      </c>
      <c r="L165" s="2">
        <v>0</v>
      </c>
      <c r="M165" s="2">
        <v>2.75</v>
      </c>
      <c r="N165" s="2">
        <v>2.138E-2</v>
      </c>
      <c r="O165" s="19">
        <v>46050</v>
      </c>
      <c r="P165" s="2" t="s">
        <v>543</v>
      </c>
      <c r="Q165" s="14" t="str">
        <f t="shared" si="14"/>
        <v/>
      </c>
      <c r="R165" s="14">
        <f t="shared" si="15"/>
        <v>424.43654505768637</v>
      </c>
      <c r="S165" s="2" t="s">
        <v>544</v>
      </c>
      <c r="T165" s="2" t="s">
        <v>544</v>
      </c>
      <c r="U165" s="13">
        <f t="shared" si="17"/>
        <v>11.7728</v>
      </c>
      <c r="V165" s="13">
        <f t="shared" si="18"/>
        <v>556.24</v>
      </c>
      <c r="W165" s="13">
        <f t="shared" si="19"/>
        <v>544.46720000000005</v>
      </c>
      <c r="X165" s="13" t="str">
        <f t="shared" si="20"/>
        <v>COMPLIANT</v>
      </c>
    </row>
    <row r="166" spans="2:24" ht="15" hidden="1" customHeight="1" x14ac:dyDescent="0.25">
      <c r="B166" s="21">
        <v>33342010937</v>
      </c>
      <c r="C166" s="2" t="s">
        <v>99</v>
      </c>
      <c r="D166" s="20">
        <v>46062</v>
      </c>
      <c r="E166" s="2">
        <v>12</v>
      </c>
      <c r="F166" s="2" t="s">
        <v>463</v>
      </c>
      <c r="G166" s="2">
        <v>5011868</v>
      </c>
      <c r="H166" s="2">
        <v>17.46</v>
      </c>
      <c r="I166" s="2">
        <v>0</v>
      </c>
      <c r="J166" s="13">
        <f t="shared" si="16"/>
        <v>10.49</v>
      </c>
      <c r="K166" s="2">
        <v>10.49</v>
      </c>
      <c r="L166" s="2">
        <v>0</v>
      </c>
      <c r="M166" s="2">
        <v>30</v>
      </c>
      <c r="N166" s="2">
        <v>2.0996299999999999</v>
      </c>
      <c r="O166" s="19">
        <v>46057</v>
      </c>
      <c r="P166" s="2" t="s">
        <v>543</v>
      </c>
      <c r="Q166" s="14" t="str">
        <f t="shared" si="14"/>
        <v/>
      </c>
      <c r="R166" s="14">
        <f t="shared" si="15"/>
        <v>8.5064368483970991</v>
      </c>
      <c r="S166" s="2" t="s">
        <v>544</v>
      </c>
      <c r="T166" s="2" t="s">
        <v>544</v>
      </c>
      <c r="U166" s="13">
        <f t="shared" si="17"/>
        <v>35.685560000000002</v>
      </c>
      <c r="V166" s="13">
        <f t="shared" si="18"/>
        <v>250.01000000000002</v>
      </c>
      <c r="W166" s="13">
        <f t="shared" si="19"/>
        <v>214.32444000000001</v>
      </c>
      <c r="X166" s="13" t="str">
        <f t="shared" si="20"/>
        <v>COMPLIANT</v>
      </c>
    </row>
    <row r="167" spans="2:24" ht="15" hidden="1" customHeight="1" x14ac:dyDescent="0.25">
      <c r="B167" s="21">
        <v>228202750</v>
      </c>
      <c r="C167" s="2" t="s">
        <v>360</v>
      </c>
      <c r="D167" s="20">
        <v>46070</v>
      </c>
      <c r="E167" s="2">
        <v>60</v>
      </c>
      <c r="F167" s="2" t="s">
        <v>409</v>
      </c>
      <c r="G167" s="2">
        <v>5007225</v>
      </c>
      <c r="H167" s="2">
        <v>9.5</v>
      </c>
      <c r="I167" s="2">
        <v>0</v>
      </c>
      <c r="J167" s="13">
        <f t="shared" si="16"/>
        <v>10.49</v>
      </c>
      <c r="K167" s="2">
        <v>10.49</v>
      </c>
      <c r="L167" s="2">
        <v>0</v>
      </c>
      <c r="M167" s="2">
        <v>2.4900000000000002</v>
      </c>
      <c r="N167" s="2">
        <v>2.495E-2</v>
      </c>
      <c r="O167" s="19">
        <v>46064</v>
      </c>
      <c r="P167" s="2" t="s">
        <v>543</v>
      </c>
      <c r="Q167" s="14" t="str">
        <f t="shared" si="14"/>
        <v/>
      </c>
      <c r="R167" s="14">
        <f t="shared" si="15"/>
        <v>381.42484969939886</v>
      </c>
      <c r="S167" s="2" t="s">
        <v>544</v>
      </c>
      <c r="T167" s="2" t="s">
        <v>544</v>
      </c>
      <c r="U167" s="13">
        <f t="shared" si="17"/>
        <v>11.987</v>
      </c>
      <c r="V167" s="13">
        <f t="shared" si="18"/>
        <v>582.98</v>
      </c>
      <c r="W167" s="13">
        <f t="shared" si="19"/>
        <v>570.99300000000005</v>
      </c>
      <c r="X167" s="13" t="str">
        <f t="shared" si="20"/>
        <v>COMPLIANT</v>
      </c>
    </row>
    <row r="168" spans="2:24" ht="15" hidden="1" customHeight="1" x14ac:dyDescent="0.25">
      <c r="B168" s="21">
        <v>62332003731</v>
      </c>
      <c r="C168" s="2" t="s">
        <v>308</v>
      </c>
      <c r="D168" s="20">
        <v>46056</v>
      </c>
      <c r="E168" s="2">
        <v>60</v>
      </c>
      <c r="F168" s="2" t="s">
        <v>409</v>
      </c>
      <c r="G168" s="2">
        <v>5007225</v>
      </c>
      <c r="H168" s="2">
        <v>7.62</v>
      </c>
      <c r="I168" s="2">
        <v>0</v>
      </c>
      <c r="J168" s="13">
        <f t="shared" si="16"/>
        <v>10.49</v>
      </c>
      <c r="K168" s="2">
        <v>10.49</v>
      </c>
      <c r="L168" s="2">
        <v>0</v>
      </c>
      <c r="M168" s="2">
        <v>4.67</v>
      </c>
      <c r="N168" s="2">
        <v>2.947E-2</v>
      </c>
      <c r="O168" s="19">
        <v>46050</v>
      </c>
      <c r="P168" s="2" t="s">
        <v>543</v>
      </c>
      <c r="Q168" s="14" t="str">
        <f t="shared" si="14"/>
        <v/>
      </c>
      <c r="R168" s="14">
        <f t="shared" si="15"/>
        <v>260.20913923764283</v>
      </c>
      <c r="S168" s="2" t="s">
        <v>544</v>
      </c>
      <c r="T168" s="2" t="s">
        <v>544</v>
      </c>
      <c r="U168" s="13">
        <f t="shared" si="17"/>
        <v>12.2582</v>
      </c>
      <c r="V168" s="13">
        <f t="shared" si="18"/>
        <v>472.36</v>
      </c>
      <c r="W168" s="13">
        <f t="shared" si="19"/>
        <v>460.10180000000003</v>
      </c>
      <c r="X168" s="13" t="str">
        <f t="shared" si="20"/>
        <v>COMPLIANT</v>
      </c>
    </row>
    <row r="169" spans="2:24" ht="15" hidden="1" customHeight="1" x14ac:dyDescent="0.25">
      <c r="B169" s="21">
        <v>70954006020</v>
      </c>
      <c r="C169" s="2" t="s">
        <v>206</v>
      </c>
      <c r="D169" s="20">
        <v>46077</v>
      </c>
      <c r="E169" s="2">
        <v>40</v>
      </c>
      <c r="F169" s="2" t="s">
        <v>445</v>
      </c>
      <c r="G169" s="2">
        <v>5010412</v>
      </c>
      <c r="H169" s="2">
        <v>7.73</v>
      </c>
      <c r="I169" s="2">
        <v>0</v>
      </c>
      <c r="J169" s="13">
        <f t="shared" si="16"/>
        <v>10.49</v>
      </c>
      <c r="K169" s="2">
        <v>10.49</v>
      </c>
      <c r="L169" s="2">
        <v>0</v>
      </c>
      <c r="M169" s="2">
        <v>5.68</v>
      </c>
      <c r="N169" s="2">
        <v>7.0989999999999998E-2</v>
      </c>
      <c r="O169" s="19">
        <v>46071</v>
      </c>
      <c r="P169" s="2" t="s">
        <v>543</v>
      </c>
      <c r="Q169" s="14" t="str">
        <f t="shared" si="14"/>
        <v/>
      </c>
      <c r="R169" s="14">
        <f t="shared" si="15"/>
        <v>109.88885758557545</v>
      </c>
      <c r="S169" s="2" t="s">
        <v>544</v>
      </c>
      <c r="T169" s="2" t="s">
        <v>544</v>
      </c>
      <c r="U169" s="13">
        <f t="shared" si="17"/>
        <v>13.329599999999999</v>
      </c>
      <c r="V169" s="13">
        <f t="shared" si="18"/>
        <v>325.37000000000006</v>
      </c>
      <c r="W169" s="13">
        <f t="shared" si="19"/>
        <v>312.04040000000009</v>
      </c>
      <c r="X169" s="13" t="str">
        <f t="shared" si="20"/>
        <v>COMPLIANT</v>
      </c>
    </row>
    <row r="170" spans="2:24" ht="15" hidden="1" customHeight="1" x14ac:dyDescent="0.25">
      <c r="B170" s="21">
        <v>70954006020</v>
      </c>
      <c r="C170" s="2" t="s">
        <v>206</v>
      </c>
      <c r="D170" s="20">
        <v>46059</v>
      </c>
      <c r="E170" s="2">
        <v>10</v>
      </c>
      <c r="F170" s="2" t="s">
        <v>385</v>
      </c>
      <c r="G170" s="2">
        <v>5056278</v>
      </c>
      <c r="H170" s="2">
        <v>9.57</v>
      </c>
      <c r="I170" s="2">
        <v>0</v>
      </c>
      <c r="J170" s="13">
        <f t="shared" si="16"/>
        <v>10.49</v>
      </c>
      <c r="K170" s="2">
        <v>10.49</v>
      </c>
      <c r="L170" s="2">
        <v>0</v>
      </c>
      <c r="M170" s="2">
        <v>1.66</v>
      </c>
      <c r="N170" s="2">
        <v>7.3980000000000004E-2</v>
      </c>
      <c r="O170" s="19">
        <v>46057</v>
      </c>
      <c r="P170" s="2" t="s">
        <v>543</v>
      </c>
      <c r="Q170" s="14" t="str">
        <f t="shared" si="14"/>
        <v/>
      </c>
      <c r="R170" s="14">
        <f t="shared" si="15"/>
        <v>130.60313598269801</v>
      </c>
      <c r="S170" s="2" t="s">
        <v>544</v>
      </c>
      <c r="T170" s="2" t="s">
        <v>544</v>
      </c>
      <c r="U170" s="13">
        <f t="shared" si="17"/>
        <v>11.229800000000001</v>
      </c>
      <c r="V170" s="13">
        <f t="shared" si="18"/>
        <v>107.85</v>
      </c>
      <c r="W170" s="13">
        <f t="shared" si="19"/>
        <v>96.620199999999997</v>
      </c>
      <c r="X170" s="13" t="str">
        <f t="shared" si="20"/>
        <v>COMPLIANT</v>
      </c>
    </row>
    <row r="171" spans="2:24" ht="15" hidden="1" customHeight="1" x14ac:dyDescent="0.25">
      <c r="B171" s="21">
        <v>70954006020</v>
      </c>
      <c r="C171" s="2" t="s">
        <v>206</v>
      </c>
      <c r="D171" s="20">
        <v>46057</v>
      </c>
      <c r="E171" s="2">
        <v>10</v>
      </c>
      <c r="F171" s="2" t="s">
        <v>481</v>
      </c>
      <c r="G171" s="2">
        <v>5011010</v>
      </c>
      <c r="H171" s="2">
        <v>9.57</v>
      </c>
      <c r="I171" s="2">
        <v>0</v>
      </c>
      <c r="J171" s="13">
        <f t="shared" si="16"/>
        <v>10.49</v>
      </c>
      <c r="K171" s="2">
        <v>10.49</v>
      </c>
      <c r="L171" s="2">
        <v>0</v>
      </c>
      <c r="M171" s="2">
        <v>1.66</v>
      </c>
      <c r="N171" s="2">
        <v>7.3980000000000004E-2</v>
      </c>
      <c r="O171" s="19">
        <v>46057</v>
      </c>
      <c r="P171" s="2" t="s">
        <v>543</v>
      </c>
      <c r="Q171" s="14" t="str">
        <f t="shared" si="14"/>
        <v/>
      </c>
      <c r="R171" s="14">
        <f t="shared" si="15"/>
        <v>130.60313598269801</v>
      </c>
      <c r="S171" s="2" t="s">
        <v>544</v>
      </c>
      <c r="T171" s="2" t="s">
        <v>544</v>
      </c>
      <c r="U171" s="13">
        <f t="shared" si="17"/>
        <v>11.229800000000001</v>
      </c>
      <c r="V171" s="13">
        <f t="shared" si="18"/>
        <v>107.85</v>
      </c>
      <c r="W171" s="13">
        <f t="shared" si="19"/>
        <v>96.620199999999997</v>
      </c>
      <c r="X171" s="13" t="str">
        <f t="shared" si="20"/>
        <v>COMPLIANT</v>
      </c>
    </row>
    <row r="172" spans="2:24" ht="15" hidden="1" customHeight="1" x14ac:dyDescent="0.25">
      <c r="B172" s="21">
        <v>70954006020</v>
      </c>
      <c r="C172" s="2" t="s">
        <v>206</v>
      </c>
      <c r="D172" s="20">
        <v>46063</v>
      </c>
      <c r="E172" s="2">
        <v>10</v>
      </c>
      <c r="F172" s="2" t="s">
        <v>419</v>
      </c>
      <c r="G172" s="2">
        <v>5057369</v>
      </c>
      <c r="H172" s="2">
        <v>9.57</v>
      </c>
      <c r="I172" s="2">
        <v>0</v>
      </c>
      <c r="J172" s="13">
        <f t="shared" si="16"/>
        <v>10.49</v>
      </c>
      <c r="K172" s="2">
        <v>10.49</v>
      </c>
      <c r="L172" s="2">
        <v>0</v>
      </c>
      <c r="M172" s="2">
        <v>1.66</v>
      </c>
      <c r="N172" s="2">
        <v>7.3980000000000004E-2</v>
      </c>
      <c r="O172" s="19">
        <v>46057</v>
      </c>
      <c r="P172" s="2" t="s">
        <v>543</v>
      </c>
      <c r="Q172" s="14" t="str">
        <f t="shared" si="14"/>
        <v/>
      </c>
      <c r="R172" s="14">
        <f t="shared" si="15"/>
        <v>130.60313598269801</v>
      </c>
      <c r="S172" s="2" t="s">
        <v>544</v>
      </c>
      <c r="T172" s="2" t="s">
        <v>544</v>
      </c>
      <c r="U172" s="13">
        <f t="shared" si="17"/>
        <v>11.229800000000001</v>
      </c>
      <c r="V172" s="13">
        <f t="shared" si="18"/>
        <v>107.85</v>
      </c>
      <c r="W172" s="13">
        <f t="shared" si="19"/>
        <v>96.620199999999997</v>
      </c>
      <c r="X172" s="13" t="str">
        <f t="shared" si="20"/>
        <v>COMPLIANT</v>
      </c>
    </row>
    <row r="173" spans="2:24" ht="15" hidden="1" customHeight="1" x14ac:dyDescent="0.25">
      <c r="B173" s="21">
        <v>70954006020</v>
      </c>
      <c r="C173" s="2" t="s">
        <v>206</v>
      </c>
      <c r="D173" s="20">
        <v>46058</v>
      </c>
      <c r="E173" s="2">
        <v>10</v>
      </c>
      <c r="F173" s="2" t="s">
        <v>419</v>
      </c>
      <c r="G173" s="2">
        <v>5057369</v>
      </c>
      <c r="H173" s="2">
        <v>9.57</v>
      </c>
      <c r="I173" s="2">
        <v>0</v>
      </c>
      <c r="J173" s="13">
        <f t="shared" si="16"/>
        <v>10.49</v>
      </c>
      <c r="K173" s="2">
        <v>10.49</v>
      </c>
      <c r="L173" s="2">
        <v>0</v>
      </c>
      <c r="M173" s="2">
        <v>1.66</v>
      </c>
      <c r="N173" s="2">
        <v>7.3980000000000004E-2</v>
      </c>
      <c r="O173" s="19">
        <v>46057</v>
      </c>
      <c r="P173" s="2" t="s">
        <v>543</v>
      </c>
      <c r="Q173" s="14" t="str">
        <f t="shared" si="14"/>
        <v/>
      </c>
      <c r="R173" s="14">
        <f t="shared" si="15"/>
        <v>130.60313598269801</v>
      </c>
      <c r="S173" s="2" t="s">
        <v>544</v>
      </c>
      <c r="T173" s="2" t="s">
        <v>544</v>
      </c>
      <c r="U173" s="13">
        <f t="shared" si="17"/>
        <v>11.229800000000001</v>
      </c>
      <c r="V173" s="13">
        <f t="shared" si="18"/>
        <v>107.85</v>
      </c>
      <c r="W173" s="13">
        <f t="shared" si="19"/>
        <v>96.620199999999997</v>
      </c>
      <c r="X173" s="13" t="str">
        <f t="shared" si="20"/>
        <v>COMPLIANT</v>
      </c>
    </row>
    <row r="174" spans="2:24" ht="15" hidden="1" customHeight="1" x14ac:dyDescent="0.25">
      <c r="B174" s="21">
        <v>88221905</v>
      </c>
      <c r="C174" s="2" t="s">
        <v>88</v>
      </c>
      <c r="D174" s="20">
        <v>46066</v>
      </c>
      <c r="E174" s="2">
        <v>3</v>
      </c>
      <c r="F174" s="2" t="s">
        <v>419</v>
      </c>
      <c r="G174" s="2">
        <v>5057369</v>
      </c>
      <c r="H174" s="2">
        <v>9.6999999999999993</v>
      </c>
      <c r="I174" s="2">
        <v>0</v>
      </c>
      <c r="J174" s="13">
        <f t="shared" si="16"/>
        <v>10.49</v>
      </c>
      <c r="K174" s="2">
        <v>10.49</v>
      </c>
      <c r="L174" s="2">
        <v>0</v>
      </c>
      <c r="M174" s="2">
        <v>19.29</v>
      </c>
      <c r="N174" s="2">
        <v>6.16648</v>
      </c>
      <c r="O174" s="19">
        <v>46064</v>
      </c>
      <c r="P174" s="2" t="s">
        <v>543</v>
      </c>
      <c r="Q174" s="14" t="str">
        <f t="shared" si="14"/>
        <v/>
      </c>
      <c r="R174" s="14">
        <f t="shared" si="15"/>
        <v>1.6157548552821059</v>
      </c>
      <c r="S174" s="2" t="s">
        <v>544</v>
      </c>
      <c r="T174" s="2" t="s">
        <v>544</v>
      </c>
      <c r="U174" s="13">
        <f t="shared" si="17"/>
        <v>28.989440000000002</v>
      </c>
      <c r="V174" s="13">
        <f t="shared" si="18"/>
        <v>58.879999999999995</v>
      </c>
      <c r="W174" s="13">
        <f t="shared" si="19"/>
        <v>29.890559999999994</v>
      </c>
      <c r="X174" s="13" t="str">
        <f t="shared" si="20"/>
        <v>COMPLIANT</v>
      </c>
    </row>
    <row r="175" spans="2:24" ht="15" hidden="1" customHeight="1" x14ac:dyDescent="0.25">
      <c r="B175" s="21">
        <v>88221905</v>
      </c>
      <c r="C175" s="2" t="s">
        <v>88</v>
      </c>
      <c r="D175" s="20">
        <v>46057</v>
      </c>
      <c r="E175" s="2">
        <v>15</v>
      </c>
      <c r="F175" s="2" t="s">
        <v>401</v>
      </c>
      <c r="G175" s="2">
        <v>5010878</v>
      </c>
      <c r="H175" s="2">
        <v>42.99</v>
      </c>
      <c r="I175" s="2">
        <v>0</v>
      </c>
      <c r="J175" s="13">
        <f t="shared" si="16"/>
        <v>10.49</v>
      </c>
      <c r="K175" s="2">
        <v>10.49</v>
      </c>
      <c r="L175" s="2">
        <v>0</v>
      </c>
      <c r="M175" s="2">
        <v>60</v>
      </c>
      <c r="N175" s="2">
        <v>6.16648</v>
      </c>
      <c r="O175" s="19">
        <v>46057</v>
      </c>
      <c r="P175" s="2" t="s">
        <v>543</v>
      </c>
      <c r="Q175" s="14" t="str">
        <f t="shared" si="14"/>
        <v/>
      </c>
      <c r="R175" s="14">
        <f t="shared" si="15"/>
        <v>6.6202306664417954</v>
      </c>
      <c r="S175" s="2" t="s">
        <v>544</v>
      </c>
      <c r="T175" s="2" t="s">
        <v>544</v>
      </c>
      <c r="U175" s="13">
        <f t="shared" si="17"/>
        <v>102.98719999999999</v>
      </c>
      <c r="V175" s="13">
        <f t="shared" si="18"/>
        <v>715.34</v>
      </c>
      <c r="W175" s="13">
        <f t="shared" si="19"/>
        <v>612.3528</v>
      </c>
      <c r="X175" s="13" t="str">
        <f t="shared" si="20"/>
        <v>COMPLIANT</v>
      </c>
    </row>
    <row r="176" spans="2:24" ht="15" hidden="1" customHeight="1" x14ac:dyDescent="0.25">
      <c r="B176" s="21">
        <v>31722001801</v>
      </c>
      <c r="C176" s="2" t="s">
        <v>327</v>
      </c>
      <c r="D176" s="20">
        <v>46065</v>
      </c>
      <c r="E176" s="2">
        <v>30</v>
      </c>
      <c r="F176" s="2" t="s">
        <v>447</v>
      </c>
      <c r="G176" s="2">
        <v>5057460</v>
      </c>
      <c r="H176" s="2">
        <v>9.4700000000000006</v>
      </c>
      <c r="I176" s="2">
        <v>0</v>
      </c>
      <c r="J176" s="13">
        <f t="shared" si="16"/>
        <v>10.49</v>
      </c>
      <c r="K176" s="2">
        <v>10.49</v>
      </c>
      <c r="L176" s="2">
        <v>0</v>
      </c>
      <c r="M176" s="2">
        <v>3.72</v>
      </c>
      <c r="N176" s="2">
        <v>5.1959999999999999E-2</v>
      </c>
      <c r="O176" s="19">
        <v>46064</v>
      </c>
      <c r="P176" s="2" t="s">
        <v>543</v>
      </c>
      <c r="Q176" s="14" t="str">
        <f t="shared" si="14"/>
        <v/>
      </c>
      <c r="R176" s="14">
        <f t="shared" si="15"/>
        <v>183.64203233256353</v>
      </c>
      <c r="S176" s="2" t="s">
        <v>544</v>
      </c>
      <c r="T176" s="2" t="s">
        <v>544</v>
      </c>
      <c r="U176" s="13">
        <f t="shared" si="17"/>
        <v>12.0488</v>
      </c>
      <c r="V176" s="13">
        <f t="shared" si="18"/>
        <v>298.31000000000006</v>
      </c>
      <c r="W176" s="13">
        <f t="shared" si="19"/>
        <v>286.26120000000003</v>
      </c>
      <c r="X176" s="13" t="str">
        <f t="shared" si="20"/>
        <v>COMPLIANT</v>
      </c>
    </row>
    <row r="177" spans="2:24" ht="15" hidden="1" customHeight="1" x14ac:dyDescent="0.25">
      <c r="B177" s="21">
        <v>27241008403</v>
      </c>
      <c r="C177" s="2" t="s">
        <v>169</v>
      </c>
      <c r="D177" s="20">
        <v>46081</v>
      </c>
      <c r="E177" s="2">
        <v>30</v>
      </c>
      <c r="F177" s="2" t="s">
        <v>464</v>
      </c>
      <c r="G177" s="2">
        <v>5054185</v>
      </c>
      <c r="H177" s="2">
        <v>4.92</v>
      </c>
      <c r="I177" s="2">
        <v>0</v>
      </c>
      <c r="J177" s="13">
        <f t="shared" si="16"/>
        <v>10.49</v>
      </c>
      <c r="K177" s="2">
        <v>10.49</v>
      </c>
      <c r="L177" s="2">
        <v>0</v>
      </c>
      <c r="M177" s="2">
        <v>15</v>
      </c>
      <c r="N177" s="2">
        <v>0.28406999999999999</v>
      </c>
      <c r="O177" s="19">
        <v>46078</v>
      </c>
      <c r="P177" s="2" t="s">
        <v>543</v>
      </c>
      <c r="Q177" s="14" t="str">
        <f t="shared" si="14"/>
        <v/>
      </c>
      <c r="R177" s="14">
        <f t="shared" si="15"/>
        <v>18.079804273594537</v>
      </c>
      <c r="S177" s="2" t="s">
        <v>544</v>
      </c>
      <c r="T177" s="2" t="s">
        <v>544</v>
      </c>
      <c r="U177" s="13">
        <f t="shared" si="17"/>
        <v>19.0121</v>
      </c>
      <c r="V177" s="13">
        <f t="shared" si="18"/>
        <v>173.09</v>
      </c>
      <c r="W177" s="13">
        <f t="shared" si="19"/>
        <v>154.0779</v>
      </c>
      <c r="X177" s="13" t="str">
        <f t="shared" si="20"/>
        <v>COMPLIANT</v>
      </c>
    </row>
    <row r="178" spans="2:24" ht="15" hidden="1" customHeight="1" x14ac:dyDescent="0.25">
      <c r="B178" s="21">
        <v>597015330</v>
      </c>
      <c r="C178" s="2" t="s">
        <v>73</v>
      </c>
      <c r="D178" s="20">
        <v>46077</v>
      </c>
      <c r="E178" s="2">
        <v>90</v>
      </c>
      <c r="F178" s="2" t="s">
        <v>440</v>
      </c>
      <c r="G178" s="2">
        <v>5001158</v>
      </c>
      <c r="H178" s="2">
        <v>940.18</v>
      </c>
      <c r="I178" s="2">
        <v>0</v>
      </c>
      <c r="J178" s="13">
        <f t="shared" si="16"/>
        <v>10.49</v>
      </c>
      <c r="K178" s="2">
        <v>10.49</v>
      </c>
      <c r="L178" s="2">
        <v>0</v>
      </c>
      <c r="M178" s="2">
        <v>78</v>
      </c>
      <c r="N178" s="2">
        <v>11.1965</v>
      </c>
      <c r="O178" s="19">
        <v>46071</v>
      </c>
      <c r="P178" s="2" t="s">
        <v>543</v>
      </c>
      <c r="Q178" s="14" t="str">
        <f t="shared" si="14"/>
        <v/>
      </c>
      <c r="R178" s="14">
        <f t="shared" si="15"/>
        <v>83.048288899804987</v>
      </c>
      <c r="S178" s="2" t="s">
        <v>544</v>
      </c>
      <c r="T178" s="2" t="s">
        <v>544</v>
      </c>
      <c r="U178" s="13">
        <f t="shared" si="17"/>
        <v>1018.1750000000001</v>
      </c>
      <c r="V178" s="13">
        <f t="shared" si="18"/>
        <v>84704.69</v>
      </c>
      <c r="W178" s="13">
        <f t="shared" si="19"/>
        <v>83686.514999999999</v>
      </c>
      <c r="X178" s="13" t="str">
        <f t="shared" si="20"/>
        <v>COMPLIANT</v>
      </c>
    </row>
    <row r="179" spans="2:24" ht="15" hidden="1" customHeight="1" x14ac:dyDescent="0.25">
      <c r="B179" s="21">
        <v>597015330</v>
      </c>
      <c r="C179" s="2" t="s">
        <v>73</v>
      </c>
      <c r="D179" s="20">
        <v>46076</v>
      </c>
      <c r="E179" s="2">
        <v>90</v>
      </c>
      <c r="F179" s="2" t="s">
        <v>379</v>
      </c>
      <c r="G179" s="2">
        <v>5057143</v>
      </c>
      <c r="H179" s="2">
        <v>958.18</v>
      </c>
      <c r="I179" s="2">
        <v>0</v>
      </c>
      <c r="J179" s="13">
        <f t="shared" si="16"/>
        <v>10.49</v>
      </c>
      <c r="K179" s="2">
        <v>10.49</v>
      </c>
      <c r="L179" s="2">
        <v>0</v>
      </c>
      <c r="M179" s="2">
        <v>60</v>
      </c>
      <c r="N179" s="2">
        <v>11.1965</v>
      </c>
      <c r="O179" s="19">
        <v>46071</v>
      </c>
      <c r="P179" s="2" t="s">
        <v>543</v>
      </c>
      <c r="Q179" s="14" t="str">
        <f t="shared" ref="Q179:Q242" si="21">IF(((H179*E179)+(M179-L179)-(N179*E179))/(N179*E179) &lt;=0,((H179*E179)+(M179-L179)-(N179*E179))/(N179*E179),"")</f>
        <v/>
      </c>
      <c r="R179" s="14">
        <f t="shared" ref="R179:R242" si="22">IF(((H179*E179)+(M179-L179)-(N179*E179))/(N179*E179) &gt;0,((H179*E179)+(M179-L179)-(N179*E179))/(N179*E179),"")</f>
        <v>84.638071421128615</v>
      </c>
      <c r="S179" s="2" t="s">
        <v>544</v>
      </c>
      <c r="T179" s="2" t="s">
        <v>544</v>
      </c>
      <c r="U179" s="13">
        <f t="shared" si="17"/>
        <v>1018.1750000000001</v>
      </c>
      <c r="V179" s="13">
        <f t="shared" si="18"/>
        <v>86306.69</v>
      </c>
      <c r="W179" s="13">
        <f t="shared" si="19"/>
        <v>85288.514999999999</v>
      </c>
      <c r="X179" s="13" t="str">
        <f t="shared" si="20"/>
        <v>COMPLIANT</v>
      </c>
    </row>
    <row r="180" spans="2:24" ht="15" hidden="1" customHeight="1" x14ac:dyDescent="0.25">
      <c r="B180" s="21">
        <v>27808023302</v>
      </c>
      <c r="C180" s="2" t="s">
        <v>226</v>
      </c>
      <c r="D180" s="20">
        <v>46063</v>
      </c>
      <c r="E180" s="2">
        <v>28</v>
      </c>
      <c r="F180" s="2" t="s">
        <v>386</v>
      </c>
      <c r="G180" s="2">
        <v>5054058</v>
      </c>
      <c r="H180" s="2">
        <v>8.83</v>
      </c>
      <c r="I180" s="2">
        <v>0</v>
      </c>
      <c r="J180" s="13">
        <f t="shared" ref="J180:J243" si="23">K180+L180</f>
        <v>10.49</v>
      </c>
      <c r="K180" s="2">
        <v>10.49</v>
      </c>
      <c r="L180" s="2">
        <v>0</v>
      </c>
      <c r="M180" s="2">
        <v>5.64</v>
      </c>
      <c r="N180" s="2">
        <v>0.11534999999999999</v>
      </c>
      <c r="O180" s="19">
        <v>46057</v>
      </c>
      <c r="P180" s="2" t="s">
        <v>543</v>
      </c>
      <c r="Q180" s="14" t="str">
        <f t="shared" si="21"/>
        <v/>
      </c>
      <c r="R180" s="14">
        <f t="shared" si="22"/>
        <v>77.295869713294934</v>
      </c>
      <c r="S180" s="2" t="s">
        <v>544</v>
      </c>
      <c r="T180" s="2" t="s">
        <v>544</v>
      </c>
      <c r="U180" s="13">
        <f t="shared" ref="U180:U243" si="24">(N180*E180)+10.49</f>
        <v>13.719799999999999</v>
      </c>
      <c r="V180" s="13">
        <f t="shared" ref="V180:V243" si="25">(H180*E180)+K180+M180</f>
        <v>263.37</v>
      </c>
      <c r="W180" s="13">
        <f t="shared" ref="W180:W243" si="26">V180-U180</f>
        <v>249.65020000000001</v>
      </c>
      <c r="X180" s="13" t="str">
        <f t="shared" ref="X180:X243" si="27">IF(W180 &lt;= -0.01, "UNDERPAYMENT", "COMPLIANT")</f>
        <v>COMPLIANT</v>
      </c>
    </row>
    <row r="181" spans="2:24" ht="15" hidden="1" customHeight="1" x14ac:dyDescent="0.25">
      <c r="B181" s="21">
        <v>50228014610</v>
      </c>
      <c r="C181" s="2" t="s">
        <v>346</v>
      </c>
      <c r="D181" s="20">
        <v>46063</v>
      </c>
      <c r="E181" s="2">
        <v>90</v>
      </c>
      <c r="F181" s="2" t="s">
        <v>409</v>
      </c>
      <c r="G181" s="2">
        <v>5007225</v>
      </c>
      <c r="H181" s="2">
        <v>8.08</v>
      </c>
      <c r="I181" s="2">
        <v>0</v>
      </c>
      <c r="J181" s="13">
        <f t="shared" si="23"/>
        <v>10.49</v>
      </c>
      <c r="K181" s="2">
        <v>10.49</v>
      </c>
      <c r="L181" s="2">
        <v>0</v>
      </c>
      <c r="M181" s="2">
        <v>5.16</v>
      </c>
      <c r="N181" s="2">
        <v>3.0530000000000002E-2</v>
      </c>
      <c r="O181" s="19">
        <v>46057</v>
      </c>
      <c r="P181" s="2" t="s">
        <v>543</v>
      </c>
      <c r="Q181" s="14" t="str">
        <f t="shared" si="21"/>
        <v/>
      </c>
      <c r="R181" s="14">
        <f t="shared" si="22"/>
        <v>265.53564799650616</v>
      </c>
      <c r="S181" s="2" t="s">
        <v>544</v>
      </c>
      <c r="T181" s="2" t="s">
        <v>544</v>
      </c>
      <c r="U181" s="13">
        <f t="shared" si="24"/>
        <v>13.2377</v>
      </c>
      <c r="V181" s="13">
        <f t="shared" si="25"/>
        <v>742.85</v>
      </c>
      <c r="W181" s="13">
        <f t="shared" si="26"/>
        <v>729.6123</v>
      </c>
      <c r="X181" s="13" t="str">
        <f t="shared" si="27"/>
        <v>COMPLIANT</v>
      </c>
    </row>
    <row r="182" spans="2:24" ht="15" hidden="1" customHeight="1" x14ac:dyDescent="0.25">
      <c r="B182" s="21">
        <v>65757065342</v>
      </c>
      <c r="C182" s="2" t="s">
        <v>58</v>
      </c>
      <c r="D182" s="20">
        <v>46063</v>
      </c>
      <c r="E182" s="2">
        <v>30</v>
      </c>
      <c r="F182" s="2" t="s">
        <v>427</v>
      </c>
      <c r="G182" s="2">
        <v>5057117</v>
      </c>
      <c r="H182" s="2">
        <v>1488.17</v>
      </c>
      <c r="I182" s="2">
        <v>0</v>
      </c>
      <c r="J182" s="13">
        <f t="shared" si="23"/>
        <v>10.49</v>
      </c>
      <c r="K182" s="2">
        <v>10.49</v>
      </c>
      <c r="L182" s="2">
        <v>0</v>
      </c>
      <c r="M182" s="2">
        <v>175</v>
      </c>
      <c r="N182" s="2">
        <v>55.089370000000002</v>
      </c>
      <c r="O182" s="19">
        <v>46057</v>
      </c>
      <c r="P182" s="2" t="s">
        <v>543</v>
      </c>
      <c r="Q182" s="14" t="str">
        <f t="shared" si="21"/>
        <v/>
      </c>
      <c r="R182" s="14">
        <f t="shared" si="22"/>
        <v>26.119630036308884</v>
      </c>
      <c r="S182" s="2" t="s">
        <v>544</v>
      </c>
      <c r="T182" s="2" t="s">
        <v>544</v>
      </c>
      <c r="U182" s="13">
        <f t="shared" si="24"/>
        <v>1663.1711</v>
      </c>
      <c r="V182" s="13">
        <f t="shared" si="25"/>
        <v>44830.590000000004</v>
      </c>
      <c r="W182" s="13">
        <f t="shared" si="26"/>
        <v>43167.418900000004</v>
      </c>
      <c r="X182" s="13" t="str">
        <f t="shared" si="27"/>
        <v>COMPLIANT</v>
      </c>
    </row>
    <row r="183" spans="2:24" ht="15" hidden="1" customHeight="1" x14ac:dyDescent="0.25">
      <c r="B183" s="21">
        <v>62559074101</v>
      </c>
      <c r="C183" s="2" t="s">
        <v>141</v>
      </c>
      <c r="D183" s="20">
        <v>46062</v>
      </c>
      <c r="E183" s="2">
        <v>30</v>
      </c>
      <c r="F183" s="2" t="s">
        <v>485</v>
      </c>
      <c r="G183" s="2">
        <v>5008405</v>
      </c>
      <c r="H183" s="2">
        <v>4.26</v>
      </c>
      <c r="I183" s="2">
        <v>0</v>
      </c>
      <c r="J183" s="13">
        <f t="shared" si="23"/>
        <v>10.49</v>
      </c>
      <c r="K183" s="2">
        <v>10.49</v>
      </c>
      <c r="L183" s="2">
        <v>0</v>
      </c>
      <c r="M183" s="2">
        <v>23.76</v>
      </c>
      <c r="N183" s="2">
        <v>0.58418000000000003</v>
      </c>
      <c r="O183" s="19">
        <v>46057</v>
      </c>
      <c r="P183" s="2" t="s">
        <v>543</v>
      </c>
      <c r="Q183" s="14" t="str">
        <f t="shared" si="21"/>
        <v/>
      </c>
      <c r="R183" s="14">
        <f t="shared" si="22"/>
        <v>7.6480194460611459</v>
      </c>
      <c r="S183" s="2" t="s">
        <v>544</v>
      </c>
      <c r="T183" s="2" t="s">
        <v>544</v>
      </c>
      <c r="U183" s="13">
        <f t="shared" si="24"/>
        <v>28.0154</v>
      </c>
      <c r="V183" s="13">
        <f t="shared" si="25"/>
        <v>162.04999999999998</v>
      </c>
      <c r="W183" s="13">
        <f t="shared" si="26"/>
        <v>134.03459999999998</v>
      </c>
      <c r="X183" s="13" t="str">
        <f t="shared" si="27"/>
        <v>COMPLIANT</v>
      </c>
    </row>
    <row r="184" spans="2:24" ht="15" hidden="1" customHeight="1" x14ac:dyDescent="0.25">
      <c r="B184" s="21">
        <v>68382005105</v>
      </c>
      <c r="C184" s="2" t="s">
        <v>369</v>
      </c>
      <c r="D184" s="20">
        <v>46073</v>
      </c>
      <c r="E184" s="2">
        <v>30</v>
      </c>
      <c r="F184" s="2" t="s">
        <v>374</v>
      </c>
      <c r="G184" s="2">
        <v>5054541</v>
      </c>
      <c r="H184" s="2">
        <v>8.83</v>
      </c>
      <c r="I184" s="2">
        <v>0</v>
      </c>
      <c r="J184" s="13">
        <f t="shared" si="23"/>
        <v>10.49</v>
      </c>
      <c r="K184" s="2">
        <v>10.49</v>
      </c>
      <c r="L184" s="2">
        <v>0</v>
      </c>
      <c r="M184" s="2">
        <v>2.25</v>
      </c>
      <c r="N184" s="2">
        <v>1.9709999999999998E-2</v>
      </c>
      <c r="O184" s="19">
        <v>46071</v>
      </c>
      <c r="P184" s="2" t="s">
        <v>543</v>
      </c>
      <c r="Q184" s="14" t="str">
        <f t="shared" si="21"/>
        <v/>
      </c>
      <c r="R184" s="14">
        <f t="shared" si="22"/>
        <v>450.80111618467788</v>
      </c>
      <c r="S184" s="2" t="s">
        <v>544</v>
      </c>
      <c r="T184" s="2" t="s">
        <v>544</v>
      </c>
      <c r="U184" s="13">
        <f t="shared" si="24"/>
        <v>11.081300000000001</v>
      </c>
      <c r="V184" s="13">
        <f t="shared" si="25"/>
        <v>277.64</v>
      </c>
      <c r="W184" s="13">
        <f t="shared" si="26"/>
        <v>266.55869999999999</v>
      </c>
      <c r="X184" s="13" t="str">
        <f t="shared" si="27"/>
        <v>COMPLIANT</v>
      </c>
    </row>
    <row r="185" spans="2:24" ht="15" hidden="1" customHeight="1" x14ac:dyDescent="0.25">
      <c r="B185" s="21">
        <v>69238183107</v>
      </c>
      <c r="C185" s="2" t="s">
        <v>292</v>
      </c>
      <c r="D185" s="20">
        <v>46056</v>
      </c>
      <c r="E185" s="2">
        <v>90</v>
      </c>
      <c r="F185" s="2" t="s">
        <v>379</v>
      </c>
      <c r="G185" s="2">
        <v>5057143</v>
      </c>
      <c r="H185" s="2">
        <v>9.27</v>
      </c>
      <c r="I185" s="2">
        <v>0</v>
      </c>
      <c r="J185" s="13">
        <f t="shared" si="23"/>
        <v>10.49</v>
      </c>
      <c r="K185" s="2">
        <v>10.49</v>
      </c>
      <c r="L185" s="2">
        <v>0</v>
      </c>
      <c r="M185" s="2">
        <v>12.02</v>
      </c>
      <c r="N185" s="2">
        <v>4.7059999999999998E-2</v>
      </c>
      <c r="O185" s="19">
        <v>46050</v>
      </c>
      <c r="P185" s="2" t="s">
        <v>543</v>
      </c>
      <c r="Q185" s="14" t="str">
        <f t="shared" si="21"/>
        <v/>
      </c>
      <c r="R185" s="14">
        <f t="shared" si="22"/>
        <v>198.82056004155453</v>
      </c>
      <c r="S185" s="2" t="s">
        <v>544</v>
      </c>
      <c r="T185" s="2" t="s">
        <v>544</v>
      </c>
      <c r="U185" s="13">
        <f t="shared" si="24"/>
        <v>14.7254</v>
      </c>
      <c r="V185" s="13">
        <f t="shared" si="25"/>
        <v>856.81</v>
      </c>
      <c r="W185" s="13">
        <f t="shared" si="26"/>
        <v>842.08459999999991</v>
      </c>
      <c r="X185" s="13" t="str">
        <f t="shared" si="27"/>
        <v>COMPLIANT</v>
      </c>
    </row>
    <row r="186" spans="2:24" ht="15" hidden="1" customHeight="1" x14ac:dyDescent="0.25">
      <c r="B186" s="21">
        <v>69238183107</v>
      </c>
      <c r="C186" s="2" t="s">
        <v>292</v>
      </c>
      <c r="D186" s="20">
        <v>46070</v>
      </c>
      <c r="E186" s="2">
        <v>30</v>
      </c>
      <c r="F186" s="2" t="s">
        <v>420</v>
      </c>
      <c r="G186" s="2">
        <v>5055086</v>
      </c>
      <c r="H186" s="2">
        <v>7.84</v>
      </c>
      <c r="I186" s="2">
        <v>0</v>
      </c>
      <c r="J186" s="13">
        <f t="shared" si="23"/>
        <v>10.49</v>
      </c>
      <c r="K186" s="2">
        <v>10.49</v>
      </c>
      <c r="L186" s="2">
        <v>0</v>
      </c>
      <c r="M186" s="2">
        <v>4.6100000000000003</v>
      </c>
      <c r="N186" s="2">
        <v>4.7059999999999998E-2</v>
      </c>
      <c r="O186" s="19">
        <v>46064</v>
      </c>
      <c r="P186" s="2" t="s">
        <v>543</v>
      </c>
      <c r="Q186" s="14" t="str">
        <f t="shared" si="21"/>
        <v/>
      </c>
      <c r="R186" s="14">
        <f t="shared" si="22"/>
        <v>168.86117013741324</v>
      </c>
      <c r="S186" s="2" t="s">
        <v>544</v>
      </c>
      <c r="T186" s="2" t="s">
        <v>544</v>
      </c>
      <c r="U186" s="13">
        <f t="shared" si="24"/>
        <v>11.9018</v>
      </c>
      <c r="V186" s="13">
        <f t="shared" si="25"/>
        <v>250.3</v>
      </c>
      <c r="W186" s="13">
        <f t="shared" si="26"/>
        <v>238.3982</v>
      </c>
      <c r="X186" s="13" t="str">
        <f t="shared" si="27"/>
        <v>COMPLIANT</v>
      </c>
    </row>
    <row r="187" spans="2:24" ht="15" hidden="1" customHeight="1" x14ac:dyDescent="0.25">
      <c r="B187" s="21">
        <v>70710177500</v>
      </c>
      <c r="C187" s="2" t="s">
        <v>303</v>
      </c>
      <c r="D187" s="20">
        <v>46074</v>
      </c>
      <c r="E187" s="2">
        <v>90</v>
      </c>
      <c r="F187" s="2" t="s">
        <v>409</v>
      </c>
      <c r="G187" s="2">
        <v>5007225</v>
      </c>
      <c r="H187" s="2">
        <v>13.15</v>
      </c>
      <c r="I187" s="2">
        <v>0</v>
      </c>
      <c r="J187" s="13">
        <f t="shared" si="23"/>
        <v>10.49</v>
      </c>
      <c r="K187" s="2">
        <v>10.49</v>
      </c>
      <c r="L187" s="2">
        <v>0</v>
      </c>
      <c r="M187" s="2">
        <v>0</v>
      </c>
      <c r="N187" s="2">
        <v>2.955E-2</v>
      </c>
      <c r="O187" s="19">
        <v>46071</v>
      </c>
      <c r="P187" s="2" t="s">
        <v>543</v>
      </c>
      <c r="Q187" s="14" t="str">
        <f t="shared" si="21"/>
        <v/>
      </c>
      <c r="R187" s="14">
        <f t="shared" si="22"/>
        <v>444.00846023688666</v>
      </c>
      <c r="S187" s="2" t="s">
        <v>544</v>
      </c>
      <c r="T187" s="2" t="s">
        <v>544</v>
      </c>
      <c r="U187" s="13">
        <f t="shared" si="24"/>
        <v>13.1495</v>
      </c>
      <c r="V187" s="13">
        <f t="shared" si="25"/>
        <v>1193.99</v>
      </c>
      <c r="W187" s="13">
        <f t="shared" si="26"/>
        <v>1180.8405</v>
      </c>
      <c r="X187" s="13" t="str">
        <f t="shared" si="27"/>
        <v>COMPLIANT</v>
      </c>
    </row>
    <row r="188" spans="2:24" ht="15" hidden="1" customHeight="1" x14ac:dyDescent="0.25">
      <c r="B188" s="21">
        <v>43547048710</v>
      </c>
      <c r="C188" s="2" t="s">
        <v>186</v>
      </c>
      <c r="D188" s="20">
        <v>46075</v>
      </c>
      <c r="E188" s="2">
        <v>30</v>
      </c>
      <c r="F188" s="2" t="s">
        <v>487</v>
      </c>
      <c r="G188" s="2">
        <v>5007794</v>
      </c>
      <c r="H188" s="2">
        <v>6.25</v>
      </c>
      <c r="I188" s="2">
        <v>0</v>
      </c>
      <c r="J188" s="13">
        <f t="shared" si="23"/>
        <v>10.49</v>
      </c>
      <c r="K188" s="2">
        <v>10.49</v>
      </c>
      <c r="L188" s="2">
        <v>0</v>
      </c>
      <c r="M188" s="2">
        <v>9.3800000000000008</v>
      </c>
      <c r="N188" s="2">
        <v>0.17135</v>
      </c>
      <c r="O188" s="19">
        <v>46071</v>
      </c>
      <c r="P188" s="2" t="s">
        <v>543</v>
      </c>
      <c r="Q188" s="14" t="str">
        <f t="shared" si="21"/>
        <v/>
      </c>
      <c r="R188" s="14">
        <f t="shared" si="22"/>
        <v>37.299776286353463</v>
      </c>
      <c r="S188" s="2" t="s">
        <v>544</v>
      </c>
      <c r="T188" s="2" t="s">
        <v>544</v>
      </c>
      <c r="U188" s="13">
        <f t="shared" si="24"/>
        <v>15.630500000000001</v>
      </c>
      <c r="V188" s="13">
        <f t="shared" si="25"/>
        <v>207.37</v>
      </c>
      <c r="W188" s="13">
        <f t="shared" si="26"/>
        <v>191.73949999999999</v>
      </c>
      <c r="X188" s="13" t="str">
        <f t="shared" si="27"/>
        <v>COMPLIANT</v>
      </c>
    </row>
    <row r="189" spans="2:24" ht="15" hidden="1" customHeight="1" x14ac:dyDescent="0.25">
      <c r="B189" s="21">
        <v>31722072250</v>
      </c>
      <c r="C189" s="2" t="s">
        <v>236</v>
      </c>
      <c r="D189" s="20">
        <v>46057</v>
      </c>
      <c r="E189" s="2">
        <v>10</v>
      </c>
      <c r="F189" s="2" t="s">
        <v>481</v>
      </c>
      <c r="G189" s="2">
        <v>5011010</v>
      </c>
      <c r="H189" s="2">
        <v>9.81</v>
      </c>
      <c r="I189" s="2">
        <v>0</v>
      </c>
      <c r="J189" s="13">
        <f t="shared" si="23"/>
        <v>10.49</v>
      </c>
      <c r="K189" s="2">
        <v>10.49</v>
      </c>
      <c r="L189" s="2">
        <v>0</v>
      </c>
      <c r="M189" s="2">
        <v>2.5</v>
      </c>
      <c r="N189" s="2">
        <v>0.14168</v>
      </c>
      <c r="O189" s="19">
        <v>46057</v>
      </c>
      <c r="P189" s="2" t="s">
        <v>543</v>
      </c>
      <c r="Q189" s="14" t="str">
        <f t="shared" si="21"/>
        <v/>
      </c>
      <c r="R189" s="14">
        <f t="shared" si="22"/>
        <v>70.005081874647104</v>
      </c>
      <c r="S189" s="2" t="s">
        <v>544</v>
      </c>
      <c r="T189" s="2" t="s">
        <v>544</v>
      </c>
      <c r="U189" s="13">
        <f t="shared" si="24"/>
        <v>11.9068</v>
      </c>
      <c r="V189" s="13">
        <f t="shared" si="25"/>
        <v>111.09</v>
      </c>
      <c r="W189" s="13">
        <f t="shared" si="26"/>
        <v>99.183199999999999</v>
      </c>
      <c r="X189" s="13" t="str">
        <f t="shared" si="27"/>
        <v>COMPLIANT</v>
      </c>
    </row>
    <row r="190" spans="2:24" ht="15" hidden="1" customHeight="1" x14ac:dyDescent="0.25">
      <c r="B190" s="21">
        <v>228207610</v>
      </c>
      <c r="C190" s="2" t="s">
        <v>128</v>
      </c>
      <c r="D190" s="20">
        <v>46057</v>
      </c>
      <c r="E190" s="2">
        <v>30</v>
      </c>
      <c r="F190" s="2" t="s">
        <v>483</v>
      </c>
      <c r="G190" s="2">
        <v>5006146</v>
      </c>
      <c r="H190" s="2">
        <v>8.59</v>
      </c>
      <c r="I190" s="2">
        <v>0</v>
      </c>
      <c r="J190" s="13">
        <f t="shared" si="23"/>
        <v>10.49</v>
      </c>
      <c r="K190" s="2">
        <v>10.49</v>
      </c>
      <c r="L190" s="2">
        <v>0</v>
      </c>
      <c r="M190" s="2">
        <v>4.2</v>
      </c>
      <c r="N190" s="2">
        <v>7.6759999999999995E-2</v>
      </c>
      <c r="O190" s="19">
        <v>46057</v>
      </c>
      <c r="P190" s="2" t="s">
        <v>543</v>
      </c>
      <c r="Q190" s="14" t="str">
        <f t="shared" si="21"/>
        <v/>
      </c>
      <c r="R190" s="14">
        <f t="shared" si="22"/>
        <v>112.73110995310057</v>
      </c>
      <c r="S190" s="2" t="s">
        <v>544</v>
      </c>
      <c r="T190" s="2" t="s">
        <v>544</v>
      </c>
      <c r="U190" s="13">
        <f t="shared" si="24"/>
        <v>12.7928</v>
      </c>
      <c r="V190" s="13">
        <f t="shared" si="25"/>
        <v>272.39</v>
      </c>
      <c r="W190" s="13">
        <f t="shared" si="26"/>
        <v>259.59719999999999</v>
      </c>
      <c r="X190" s="13" t="str">
        <f t="shared" si="27"/>
        <v>COMPLIANT</v>
      </c>
    </row>
    <row r="191" spans="2:24" ht="15" hidden="1" customHeight="1" x14ac:dyDescent="0.25">
      <c r="B191" s="21">
        <v>406888501</v>
      </c>
      <c r="C191" s="2" t="s">
        <v>138</v>
      </c>
      <c r="D191" s="20">
        <v>46078</v>
      </c>
      <c r="E191" s="2">
        <v>30</v>
      </c>
      <c r="F191" s="2" t="s">
        <v>413</v>
      </c>
      <c r="G191" s="2">
        <v>5054313</v>
      </c>
      <c r="H191" s="2">
        <v>8.73</v>
      </c>
      <c r="I191" s="2">
        <v>0</v>
      </c>
      <c r="J191" s="13">
        <f t="shared" si="23"/>
        <v>10.49</v>
      </c>
      <c r="K191" s="2">
        <v>10.49</v>
      </c>
      <c r="L191" s="2">
        <v>0</v>
      </c>
      <c r="M191" s="2">
        <v>13.12</v>
      </c>
      <c r="N191" s="2">
        <v>0.27345000000000003</v>
      </c>
      <c r="O191" s="19">
        <v>46078</v>
      </c>
      <c r="P191" s="2" t="s">
        <v>543</v>
      </c>
      <c r="Q191" s="14" t="str">
        <f t="shared" si="21"/>
        <v/>
      </c>
      <c r="R191" s="14">
        <f t="shared" si="22"/>
        <v>32.524715060644851</v>
      </c>
      <c r="S191" s="2" t="s">
        <v>544</v>
      </c>
      <c r="T191" s="2" t="s">
        <v>544</v>
      </c>
      <c r="U191" s="13">
        <f t="shared" si="24"/>
        <v>18.6935</v>
      </c>
      <c r="V191" s="13">
        <f t="shared" si="25"/>
        <v>285.51000000000005</v>
      </c>
      <c r="W191" s="13">
        <f t="shared" si="26"/>
        <v>266.81650000000002</v>
      </c>
      <c r="X191" s="13" t="str">
        <f t="shared" si="27"/>
        <v>COMPLIANT</v>
      </c>
    </row>
    <row r="192" spans="2:24" ht="15" hidden="1" customHeight="1" x14ac:dyDescent="0.25">
      <c r="B192" s="21">
        <v>378718705</v>
      </c>
      <c r="C192" s="2" t="s">
        <v>362</v>
      </c>
      <c r="D192" s="20">
        <v>46077</v>
      </c>
      <c r="E192" s="2">
        <v>180</v>
      </c>
      <c r="F192" s="2" t="s">
        <v>527</v>
      </c>
      <c r="G192" s="2">
        <v>5057814</v>
      </c>
      <c r="H192" s="2">
        <v>5.03</v>
      </c>
      <c r="I192" s="2">
        <v>0</v>
      </c>
      <c r="J192" s="13">
        <f t="shared" si="23"/>
        <v>10.49</v>
      </c>
      <c r="K192" s="2">
        <v>10.49</v>
      </c>
      <c r="L192" s="2">
        <v>0</v>
      </c>
      <c r="M192" s="2">
        <v>10.37</v>
      </c>
      <c r="N192" s="2">
        <v>2.3879999999999998E-2</v>
      </c>
      <c r="O192" s="19">
        <v>46071</v>
      </c>
      <c r="P192" s="2" t="s">
        <v>543</v>
      </c>
      <c r="Q192" s="14" t="str">
        <f t="shared" si="21"/>
        <v/>
      </c>
      <c r="R192" s="14">
        <f t="shared" si="22"/>
        <v>212.0490415038154</v>
      </c>
      <c r="S192" s="2" t="s">
        <v>544</v>
      </c>
      <c r="T192" s="2" t="s">
        <v>544</v>
      </c>
      <c r="U192" s="13">
        <f t="shared" si="24"/>
        <v>14.788399999999999</v>
      </c>
      <c r="V192" s="13">
        <f t="shared" si="25"/>
        <v>926.2600000000001</v>
      </c>
      <c r="W192" s="13">
        <f t="shared" si="26"/>
        <v>911.47160000000008</v>
      </c>
      <c r="X192" s="13" t="str">
        <f t="shared" si="27"/>
        <v>COMPLIANT</v>
      </c>
    </row>
    <row r="193" spans="2:24" ht="15" hidden="1" customHeight="1" x14ac:dyDescent="0.25">
      <c r="B193" s="21">
        <v>378718705</v>
      </c>
      <c r="C193" s="2" t="s">
        <v>362</v>
      </c>
      <c r="D193" s="20">
        <v>46076</v>
      </c>
      <c r="E193" s="2">
        <v>180</v>
      </c>
      <c r="F193" s="2" t="s">
        <v>379</v>
      </c>
      <c r="G193" s="2">
        <v>5057143</v>
      </c>
      <c r="H193" s="2">
        <v>5.03</v>
      </c>
      <c r="I193" s="2">
        <v>0</v>
      </c>
      <c r="J193" s="13">
        <f t="shared" si="23"/>
        <v>10.49</v>
      </c>
      <c r="K193" s="2">
        <v>10.49</v>
      </c>
      <c r="L193" s="2">
        <v>0</v>
      </c>
      <c r="M193" s="2">
        <v>10.37</v>
      </c>
      <c r="N193" s="2">
        <v>2.3879999999999998E-2</v>
      </c>
      <c r="O193" s="19">
        <v>46071</v>
      </c>
      <c r="P193" s="2" t="s">
        <v>543</v>
      </c>
      <c r="Q193" s="14" t="str">
        <f t="shared" si="21"/>
        <v/>
      </c>
      <c r="R193" s="14">
        <f t="shared" si="22"/>
        <v>212.0490415038154</v>
      </c>
      <c r="S193" s="2" t="s">
        <v>544</v>
      </c>
      <c r="T193" s="2" t="s">
        <v>544</v>
      </c>
      <c r="U193" s="13">
        <f t="shared" si="24"/>
        <v>14.788399999999999</v>
      </c>
      <c r="V193" s="13">
        <f t="shared" si="25"/>
        <v>926.2600000000001</v>
      </c>
      <c r="W193" s="13">
        <f t="shared" si="26"/>
        <v>911.47160000000008</v>
      </c>
      <c r="X193" s="13" t="str">
        <f t="shared" si="27"/>
        <v>COMPLIANT</v>
      </c>
    </row>
    <row r="194" spans="2:24" ht="15" hidden="1" customHeight="1" x14ac:dyDescent="0.25">
      <c r="B194" s="21">
        <v>72888015205</v>
      </c>
      <c r="C194" s="2" t="s">
        <v>366</v>
      </c>
      <c r="D194" s="20">
        <v>46057</v>
      </c>
      <c r="E194" s="2">
        <v>30</v>
      </c>
      <c r="F194" s="2" t="s">
        <v>487</v>
      </c>
      <c r="G194" s="2">
        <v>5007794</v>
      </c>
      <c r="H194" s="2">
        <v>9.52</v>
      </c>
      <c r="I194" s="2">
        <v>0</v>
      </c>
      <c r="J194" s="13">
        <f t="shared" si="23"/>
        <v>10.49</v>
      </c>
      <c r="K194" s="2">
        <v>10.49</v>
      </c>
      <c r="L194" s="2">
        <v>0</v>
      </c>
      <c r="M194" s="2">
        <v>1.62</v>
      </c>
      <c r="N194" s="2">
        <v>2.1610000000000001E-2</v>
      </c>
      <c r="O194" s="19">
        <v>46057</v>
      </c>
      <c r="P194" s="2" t="s">
        <v>543</v>
      </c>
      <c r="Q194" s="14" t="str">
        <f t="shared" si="21"/>
        <v/>
      </c>
      <c r="R194" s="14">
        <f t="shared" si="22"/>
        <v>442.03563165201291</v>
      </c>
      <c r="S194" s="2" t="s">
        <v>544</v>
      </c>
      <c r="T194" s="2" t="s">
        <v>544</v>
      </c>
      <c r="U194" s="13">
        <f t="shared" si="24"/>
        <v>11.138300000000001</v>
      </c>
      <c r="V194" s="13">
        <f t="shared" si="25"/>
        <v>297.70999999999998</v>
      </c>
      <c r="W194" s="13">
        <f t="shared" si="26"/>
        <v>286.57169999999996</v>
      </c>
      <c r="X194" s="13" t="str">
        <f t="shared" si="27"/>
        <v>COMPLIANT</v>
      </c>
    </row>
    <row r="195" spans="2:24" ht="15" hidden="1" customHeight="1" x14ac:dyDescent="0.25">
      <c r="B195" s="21">
        <v>72888015205</v>
      </c>
      <c r="C195" s="2" t="s">
        <v>366</v>
      </c>
      <c r="D195" s="20">
        <v>46055</v>
      </c>
      <c r="E195" s="2">
        <v>60</v>
      </c>
      <c r="F195" s="2" t="s">
        <v>397</v>
      </c>
      <c r="G195" s="2">
        <v>5001160</v>
      </c>
      <c r="H195" s="2">
        <v>9.14</v>
      </c>
      <c r="I195" s="2">
        <v>0</v>
      </c>
      <c r="J195" s="13">
        <f t="shared" si="23"/>
        <v>10.49</v>
      </c>
      <c r="K195" s="2">
        <v>10.49</v>
      </c>
      <c r="L195" s="2">
        <v>0</v>
      </c>
      <c r="M195" s="2">
        <v>2.65</v>
      </c>
      <c r="N195" s="2">
        <v>2.1610000000000001E-2</v>
      </c>
      <c r="O195" s="19">
        <v>46050</v>
      </c>
      <c r="P195" s="2" t="s">
        <v>543</v>
      </c>
      <c r="Q195" s="14" t="str">
        <f t="shared" si="21"/>
        <v/>
      </c>
      <c r="R195" s="14">
        <f t="shared" si="22"/>
        <v>423.9961437606047</v>
      </c>
      <c r="S195" s="2" t="s">
        <v>544</v>
      </c>
      <c r="T195" s="2" t="s">
        <v>544</v>
      </c>
      <c r="U195" s="13">
        <f t="shared" si="24"/>
        <v>11.7866</v>
      </c>
      <c r="V195" s="13">
        <f t="shared" si="25"/>
        <v>561.54000000000008</v>
      </c>
      <c r="W195" s="13">
        <f t="shared" si="26"/>
        <v>549.75340000000006</v>
      </c>
      <c r="X195" s="13" t="str">
        <f t="shared" si="27"/>
        <v>COMPLIANT</v>
      </c>
    </row>
    <row r="196" spans="2:24" ht="15" hidden="1" customHeight="1" x14ac:dyDescent="0.25">
      <c r="B196" s="21">
        <v>68180012202</v>
      </c>
      <c r="C196" s="2" t="s">
        <v>250</v>
      </c>
      <c r="D196" s="20">
        <v>46056</v>
      </c>
      <c r="E196" s="2">
        <v>40</v>
      </c>
      <c r="F196" s="2" t="s">
        <v>481</v>
      </c>
      <c r="G196" s="2">
        <v>5011010</v>
      </c>
      <c r="H196" s="2">
        <v>8.9499999999999993</v>
      </c>
      <c r="I196" s="2">
        <v>0</v>
      </c>
      <c r="J196" s="13">
        <f t="shared" si="23"/>
        <v>10.49</v>
      </c>
      <c r="K196" s="2">
        <v>10.49</v>
      </c>
      <c r="L196" s="2">
        <v>0</v>
      </c>
      <c r="M196" s="2">
        <v>6.44</v>
      </c>
      <c r="N196" s="2">
        <v>0.12238</v>
      </c>
      <c r="O196" s="19">
        <v>46050</v>
      </c>
      <c r="P196" s="2" t="s">
        <v>543</v>
      </c>
      <c r="Q196" s="14" t="str">
        <f t="shared" si="21"/>
        <v/>
      </c>
      <c r="R196" s="14">
        <f t="shared" si="22"/>
        <v>73.448439287465277</v>
      </c>
      <c r="S196" s="2" t="s">
        <v>544</v>
      </c>
      <c r="T196" s="2" t="s">
        <v>544</v>
      </c>
      <c r="U196" s="13">
        <f t="shared" si="24"/>
        <v>15.385200000000001</v>
      </c>
      <c r="V196" s="13">
        <f t="shared" si="25"/>
        <v>374.93</v>
      </c>
      <c r="W196" s="13">
        <f t="shared" si="26"/>
        <v>359.54480000000001</v>
      </c>
      <c r="X196" s="13" t="str">
        <f t="shared" si="27"/>
        <v>COMPLIANT</v>
      </c>
    </row>
    <row r="197" spans="2:24" ht="15" hidden="1" customHeight="1" x14ac:dyDescent="0.25">
      <c r="B197" s="21">
        <v>27808003501</v>
      </c>
      <c r="C197" s="2" t="s">
        <v>180</v>
      </c>
      <c r="D197" s="20">
        <v>46064</v>
      </c>
      <c r="E197" s="2">
        <v>12</v>
      </c>
      <c r="F197" s="2" t="s">
        <v>507</v>
      </c>
      <c r="G197" s="2">
        <v>5000031</v>
      </c>
      <c r="H197" s="2">
        <v>9.68</v>
      </c>
      <c r="I197" s="2">
        <v>0</v>
      </c>
      <c r="J197" s="13">
        <f t="shared" si="23"/>
        <v>10.49</v>
      </c>
      <c r="K197" s="2">
        <v>10.49</v>
      </c>
      <c r="L197" s="2">
        <v>0</v>
      </c>
      <c r="M197" s="2">
        <v>2.36</v>
      </c>
      <c r="N197" s="2">
        <v>0.12931000000000001</v>
      </c>
      <c r="O197" s="19">
        <v>46064</v>
      </c>
      <c r="P197" s="2" t="s">
        <v>543</v>
      </c>
      <c r="Q197" s="14" t="str">
        <f t="shared" si="21"/>
        <v/>
      </c>
      <c r="R197" s="14">
        <f t="shared" si="22"/>
        <v>75.379759234913507</v>
      </c>
      <c r="S197" s="2" t="s">
        <v>544</v>
      </c>
      <c r="T197" s="2" t="s">
        <v>544</v>
      </c>
      <c r="U197" s="13">
        <f t="shared" si="24"/>
        <v>12.04172</v>
      </c>
      <c r="V197" s="13">
        <f t="shared" si="25"/>
        <v>129.01</v>
      </c>
      <c r="W197" s="13">
        <f t="shared" si="26"/>
        <v>116.96827999999999</v>
      </c>
      <c r="X197" s="13" t="str">
        <f t="shared" si="27"/>
        <v>COMPLIANT</v>
      </c>
    </row>
    <row r="198" spans="2:24" ht="15" hidden="1" customHeight="1" x14ac:dyDescent="0.25">
      <c r="B198" s="21">
        <v>27808003501</v>
      </c>
      <c r="C198" s="2" t="s">
        <v>180</v>
      </c>
      <c r="D198" s="20">
        <v>46058</v>
      </c>
      <c r="E198" s="2">
        <v>15</v>
      </c>
      <c r="F198" s="2" t="s">
        <v>507</v>
      </c>
      <c r="G198" s="2">
        <v>5000031</v>
      </c>
      <c r="H198" s="2">
        <v>9.6199999999999992</v>
      </c>
      <c r="I198" s="2">
        <v>0</v>
      </c>
      <c r="J198" s="13">
        <f t="shared" si="23"/>
        <v>10.49</v>
      </c>
      <c r="K198" s="2">
        <v>10.49</v>
      </c>
      <c r="L198" s="2">
        <v>0</v>
      </c>
      <c r="M198" s="2">
        <v>2.81</v>
      </c>
      <c r="N198" s="2">
        <v>0.12931000000000001</v>
      </c>
      <c r="O198" s="19">
        <v>46057</v>
      </c>
      <c r="P198" s="2" t="s">
        <v>543</v>
      </c>
      <c r="Q198" s="14" t="str">
        <f t="shared" si="21"/>
        <v/>
      </c>
      <c r="R198" s="14">
        <f t="shared" si="22"/>
        <v>74.843580027324506</v>
      </c>
      <c r="S198" s="2" t="s">
        <v>544</v>
      </c>
      <c r="T198" s="2" t="s">
        <v>544</v>
      </c>
      <c r="U198" s="13">
        <f t="shared" si="24"/>
        <v>12.429650000000001</v>
      </c>
      <c r="V198" s="13">
        <f t="shared" si="25"/>
        <v>157.6</v>
      </c>
      <c r="W198" s="13">
        <f t="shared" si="26"/>
        <v>145.17034999999998</v>
      </c>
      <c r="X198" s="13" t="str">
        <f t="shared" si="27"/>
        <v>COMPLIANT</v>
      </c>
    </row>
    <row r="199" spans="2:24" ht="15" hidden="1" customHeight="1" x14ac:dyDescent="0.25">
      <c r="B199" s="21">
        <v>70954020210</v>
      </c>
      <c r="C199" s="2" t="s">
        <v>228</v>
      </c>
      <c r="D199" s="20">
        <v>46078</v>
      </c>
      <c r="E199" s="2">
        <v>30</v>
      </c>
      <c r="F199" s="2" t="s">
        <v>379</v>
      </c>
      <c r="G199" s="2">
        <v>5057143</v>
      </c>
      <c r="H199" s="2">
        <v>2.21</v>
      </c>
      <c r="I199" s="2">
        <v>0</v>
      </c>
      <c r="J199" s="13">
        <f t="shared" si="23"/>
        <v>10.49</v>
      </c>
      <c r="K199" s="2">
        <v>10.49</v>
      </c>
      <c r="L199" s="2">
        <v>0</v>
      </c>
      <c r="M199" s="2">
        <v>15</v>
      </c>
      <c r="N199" s="2">
        <v>0.14624000000000001</v>
      </c>
      <c r="O199" s="19">
        <v>46078</v>
      </c>
      <c r="P199" s="2" t="s">
        <v>543</v>
      </c>
      <c r="Q199" s="14" t="str">
        <f t="shared" si="21"/>
        <v/>
      </c>
      <c r="R199" s="14">
        <f t="shared" si="22"/>
        <v>17.531181619256017</v>
      </c>
      <c r="S199" s="2" t="s">
        <v>544</v>
      </c>
      <c r="T199" s="2" t="s">
        <v>544</v>
      </c>
      <c r="U199" s="13">
        <f t="shared" si="24"/>
        <v>14.8772</v>
      </c>
      <c r="V199" s="13">
        <f t="shared" si="25"/>
        <v>91.789999999999992</v>
      </c>
      <c r="W199" s="13">
        <f t="shared" si="26"/>
        <v>76.91279999999999</v>
      </c>
      <c r="X199" s="13" t="str">
        <f t="shared" si="27"/>
        <v>COMPLIANT</v>
      </c>
    </row>
    <row r="200" spans="2:24" ht="15" hidden="1" customHeight="1" x14ac:dyDescent="0.25">
      <c r="B200" s="21">
        <v>60505095303</v>
      </c>
      <c r="C200" s="2" t="s">
        <v>94</v>
      </c>
      <c r="D200" s="20">
        <v>46071</v>
      </c>
      <c r="E200" s="2">
        <v>23</v>
      </c>
      <c r="F200" s="2" t="s">
        <v>379</v>
      </c>
      <c r="G200" s="2">
        <v>5057143</v>
      </c>
      <c r="H200" s="2">
        <v>181.79</v>
      </c>
      <c r="I200" s="2">
        <v>0</v>
      </c>
      <c r="J200" s="13">
        <f t="shared" si="23"/>
        <v>10.49</v>
      </c>
      <c r="K200" s="2">
        <v>10.49</v>
      </c>
      <c r="L200" s="2">
        <v>0</v>
      </c>
      <c r="M200" s="2">
        <v>15</v>
      </c>
      <c r="N200" s="2">
        <v>2.4795600000000002</v>
      </c>
      <c r="O200" s="19">
        <v>46071</v>
      </c>
      <c r="P200" s="2" t="s">
        <v>543</v>
      </c>
      <c r="Q200" s="14" t="str">
        <f t="shared" si="21"/>
        <v/>
      </c>
      <c r="R200" s="14">
        <f t="shared" si="22"/>
        <v>72.57844694745981</v>
      </c>
      <c r="S200" s="2" t="s">
        <v>544</v>
      </c>
      <c r="T200" s="2" t="s">
        <v>544</v>
      </c>
      <c r="U200" s="13">
        <f t="shared" si="24"/>
        <v>67.519880000000001</v>
      </c>
      <c r="V200" s="13">
        <f t="shared" si="25"/>
        <v>4206.66</v>
      </c>
      <c r="W200" s="13">
        <f t="shared" si="26"/>
        <v>4139.14012</v>
      </c>
      <c r="X200" s="13" t="str">
        <f t="shared" si="27"/>
        <v>COMPLIANT</v>
      </c>
    </row>
    <row r="201" spans="2:24" ht="15" hidden="1" customHeight="1" x14ac:dyDescent="0.25">
      <c r="B201" s="21">
        <v>29300039705</v>
      </c>
      <c r="C201" s="2" t="s">
        <v>370</v>
      </c>
      <c r="D201" s="20">
        <v>46079</v>
      </c>
      <c r="E201" s="2">
        <v>90</v>
      </c>
      <c r="F201" s="2" t="s">
        <v>428</v>
      </c>
      <c r="G201" s="2">
        <v>5011262</v>
      </c>
      <c r="H201" s="2">
        <v>10.14</v>
      </c>
      <c r="I201" s="2">
        <v>0</v>
      </c>
      <c r="J201" s="13">
        <f t="shared" si="23"/>
        <v>10.49</v>
      </c>
      <c r="K201" s="2">
        <v>10.49</v>
      </c>
      <c r="L201" s="2">
        <v>0</v>
      </c>
      <c r="M201" s="2">
        <v>1.34</v>
      </c>
      <c r="N201" s="2">
        <v>1.085E-2</v>
      </c>
      <c r="O201" s="19">
        <v>46078</v>
      </c>
      <c r="P201" s="2" t="s">
        <v>543</v>
      </c>
      <c r="Q201" s="14" t="str">
        <f t="shared" si="21"/>
        <v/>
      </c>
      <c r="R201" s="14">
        <f t="shared" si="22"/>
        <v>934.93445980542754</v>
      </c>
      <c r="S201" s="2" t="s">
        <v>544</v>
      </c>
      <c r="T201" s="2" t="s">
        <v>544</v>
      </c>
      <c r="U201" s="13">
        <f t="shared" si="24"/>
        <v>11.4665</v>
      </c>
      <c r="V201" s="13">
        <f t="shared" si="25"/>
        <v>924.43000000000006</v>
      </c>
      <c r="W201" s="13">
        <f t="shared" si="26"/>
        <v>912.96350000000007</v>
      </c>
      <c r="X201" s="13" t="str">
        <f t="shared" si="27"/>
        <v>COMPLIANT</v>
      </c>
    </row>
    <row r="202" spans="2:24" ht="15" hidden="1" customHeight="1" x14ac:dyDescent="0.25">
      <c r="B202" s="21">
        <v>55111032205</v>
      </c>
      <c r="C202" s="2" t="s">
        <v>348</v>
      </c>
      <c r="D202" s="20">
        <v>46077</v>
      </c>
      <c r="E202" s="2">
        <v>180</v>
      </c>
      <c r="F202" s="2" t="s">
        <v>527</v>
      </c>
      <c r="G202" s="2">
        <v>5057814</v>
      </c>
      <c r="H202" s="2">
        <v>5.27</v>
      </c>
      <c r="I202" s="2">
        <v>0</v>
      </c>
      <c r="J202" s="13">
        <f t="shared" si="23"/>
        <v>10.49</v>
      </c>
      <c r="K202" s="2">
        <v>10.49</v>
      </c>
      <c r="L202" s="2">
        <v>0</v>
      </c>
      <c r="M202" s="2">
        <v>14</v>
      </c>
      <c r="N202" s="2">
        <v>3.8129999999999997E-2</v>
      </c>
      <c r="O202" s="19">
        <v>46071</v>
      </c>
      <c r="P202" s="2" t="s">
        <v>543</v>
      </c>
      <c r="Q202" s="14" t="str">
        <f t="shared" si="21"/>
        <v/>
      </c>
      <c r="R202" s="14">
        <f t="shared" si="22"/>
        <v>139.25118745811113</v>
      </c>
      <c r="S202" s="2" t="s">
        <v>544</v>
      </c>
      <c r="T202" s="2" t="s">
        <v>544</v>
      </c>
      <c r="U202" s="13">
        <f t="shared" si="24"/>
        <v>17.353400000000001</v>
      </c>
      <c r="V202" s="13">
        <f t="shared" si="25"/>
        <v>973.08999999999992</v>
      </c>
      <c r="W202" s="13">
        <f t="shared" si="26"/>
        <v>955.73659999999995</v>
      </c>
      <c r="X202" s="13" t="str">
        <f t="shared" si="27"/>
        <v>COMPLIANT</v>
      </c>
    </row>
    <row r="203" spans="2:24" ht="15" hidden="1" customHeight="1" x14ac:dyDescent="0.25">
      <c r="B203" s="21">
        <v>69315050447</v>
      </c>
      <c r="C203" s="2" t="s">
        <v>164</v>
      </c>
      <c r="D203" s="20">
        <v>46072</v>
      </c>
      <c r="E203" s="2">
        <v>473</v>
      </c>
      <c r="F203" s="2" t="s">
        <v>444</v>
      </c>
      <c r="G203" s="2">
        <v>5011680</v>
      </c>
      <c r="H203" s="2">
        <v>16.21</v>
      </c>
      <c r="I203" s="2">
        <v>0</v>
      </c>
      <c r="J203" s="13">
        <f t="shared" si="23"/>
        <v>10.49</v>
      </c>
      <c r="K203" s="2">
        <v>10.49</v>
      </c>
      <c r="L203" s="2">
        <v>0</v>
      </c>
      <c r="M203" s="2">
        <v>31.38</v>
      </c>
      <c r="N203" s="2">
        <v>6.4860000000000001E-2</v>
      </c>
      <c r="O203" s="19">
        <v>46071</v>
      </c>
      <c r="P203" s="2" t="s">
        <v>543</v>
      </c>
      <c r="Q203" s="14" t="str">
        <f t="shared" si="21"/>
        <v/>
      </c>
      <c r="R203" s="14">
        <f t="shared" si="22"/>
        <v>249.94576772609605</v>
      </c>
      <c r="S203" s="2" t="s">
        <v>544</v>
      </c>
      <c r="T203" s="2" t="s">
        <v>544</v>
      </c>
      <c r="U203" s="13">
        <f t="shared" si="24"/>
        <v>41.168779999999998</v>
      </c>
      <c r="V203" s="13">
        <f t="shared" si="25"/>
        <v>7709.2000000000007</v>
      </c>
      <c r="W203" s="13">
        <f t="shared" si="26"/>
        <v>7668.0312200000008</v>
      </c>
      <c r="X203" s="13" t="str">
        <f t="shared" si="27"/>
        <v>COMPLIANT</v>
      </c>
    </row>
    <row r="204" spans="2:24" ht="15" hidden="1" customHeight="1" x14ac:dyDescent="0.25">
      <c r="B204" s="21">
        <v>58160084252</v>
      </c>
      <c r="C204" s="2" t="s">
        <v>41</v>
      </c>
      <c r="D204" s="20">
        <v>46073</v>
      </c>
      <c r="E204" s="2">
        <v>0.5</v>
      </c>
      <c r="F204" s="2" t="s">
        <v>390</v>
      </c>
      <c r="G204" s="2">
        <v>5058727</v>
      </c>
      <c r="H204" s="2">
        <v>70.14</v>
      </c>
      <c r="I204" s="2">
        <v>20</v>
      </c>
      <c r="J204" s="13">
        <f t="shared" si="23"/>
        <v>0</v>
      </c>
      <c r="K204" s="2">
        <v>0</v>
      </c>
      <c r="L204" s="2">
        <v>0</v>
      </c>
      <c r="M204" s="2">
        <v>0</v>
      </c>
      <c r="N204" s="2">
        <v>100.282</v>
      </c>
      <c r="O204" s="19">
        <v>46057</v>
      </c>
      <c r="P204" s="2" t="s">
        <v>542</v>
      </c>
      <c r="Q204" s="14">
        <f t="shared" si="21"/>
        <v>-0.30057238587184137</v>
      </c>
      <c r="R204" s="14" t="str">
        <f t="shared" si="22"/>
        <v/>
      </c>
      <c r="S204" s="2" t="s">
        <v>544</v>
      </c>
      <c r="T204" s="2" t="s">
        <v>544</v>
      </c>
      <c r="U204" s="13">
        <f t="shared" si="24"/>
        <v>60.631</v>
      </c>
      <c r="V204" s="13">
        <f t="shared" si="25"/>
        <v>35.07</v>
      </c>
      <c r="W204" s="13">
        <f t="shared" si="26"/>
        <v>-25.561</v>
      </c>
      <c r="X204" s="13" t="str">
        <f t="shared" si="27"/>
        <v>UNDERPAYMENT</v>
      </c>
    </row>
    <row r="205" spans="2:24" ht="15" hidden="1" customHeight="1" x14ac:dyDescent="0.25">
      <c r="B205" s="21">
        <v>58160084252</v>
      </c>
      <c r="C205" s="2" t="s">
        <v>41</v>
      </c>
      <c r="D205" s="20">
        <v>46063</v>
      </c>
      <c r="E205" s="2">
        <v>0.5</v>
      </c>
      <c r="F205" s="2" t="s">
        <v>396</v>
      </c>
      <c r="G205" s="2">
        <v>5010347</v>
      </c>
      <c r="H205" s="2">
        <v>70.14</v>
      </c>
      <c r="I205" s="2">
        <v>20</v>
      </c>
      <c r="J205" s="13">
        <f t="shared" si="23"/>
        <v>0</v>
      </c>
      <c r="K205" s="2">
        <v>0</v>
      </c>
      <c r="L205" s="2">
        <v>0</v>
      </c>
      <c r="M205" s="2">
        <v>0</v>
      </c>
      <c r="N205" s="2">
        <v>100.282</v>
      </c>
      <c r="O205" s="19">
        <v>46057</v>
      </c>
      <c r="P205" s="2" t="s">
        <v>542</v>
      </c>
      <c r="Q205" s="14">
        <f t="shared" si="21"/>
        <v>-0.30057238587184137</v>
      </c>
      <c r="R205" s="14" t="str">
        <f t="shared" si="22"/>
        <v/>
      </c>
      <c r="S205" s="2" t="s">
        <v>544</v>
      </c>
      <c r="T205" s="2" t="s">
        <v>544</v>
      </c>
      <c r="U205" s="13">
        <f t="shared" si="24"/>
        <v>60.631</v>
      </c>
      <c r="V205" s="13">
        <f t="shared" si="25"/>
        <v>35.07</v>
      </c>
      <c r="W205" s="13">
        <f t="shared" si="26"/>
        <v>-25.561</v>
      </c>
      <c r="X205" s="13" t="str">
        <f t="shared" si="27"/>
        <v>UNDERPAYMENT</v>
      </c>
    </row>
    <row r="206" spans="2:24" ht="15" hidden="1" customHeight="1" x14ac:dyDescent="0.25">
      <c r="B206" s="21">
        <v>65145014525</v>
      </c>
      <c r="C206" s="2" t="s">
        <v>111</v>
      </c>
      <c r="D206" s="20">
        <v>46065</v>
      </c>
      <c r="E206" s="2">
        <v>4</v>
      </c>
      <c r="F206" s="2" t="s">
        <v>409</v>
      </c>
      <c r="G206" s="2">
        <v>5007225</v>
      </c>
      <c r="H206" s="2">
        <v>9.75</v>
      </c>
      <c r="I206" s="2">
        <v>0</v>
      </c>
      <c r="J206" s="13">
        <f t="shared" si="23"/>
        <v>10.49</v>
      </c>
      <c r="K206" s="2">
        <v>10.49</v>
      </c>
      <c r="L206" s="2">
        <v>0</v>
      </c>
      <c r="M206" s="2">
        <v>6.5</v>
      </c>
      <c r="N206" s="2">
        <v>0.74789000000000005</v>
      </c>
      <c r="O206" s="19">
        <v>46064</v>
      </c>
      <c r="P206" s="2" t="s">
        <v>543</v>
      </c>
      <c r="Q206" s="14" t="str">
        <f t="shared" si="21"/>
        <v/>
      </c>
      <c r="R206" s="14">
        <f t="shared" si="22"/>
        <v>14.209455936033374</v>
      </c>
      <c r="S206" s="2" t="s">
        <v>544</v>
      </c>
      <c r="T206" s="2" t="s">
        <v>544</v>
      </c>
      <c r="U206" s="13">
        <f t="shared" si="24"/>
        <v>13.48156</v>
      </c>
      <c r="V206" s="13">
        <f t="shared" si="25"/>
        <v>55.99</v>
      </c>
      <c r="W206" s="13">
        <f t="shared" si="26"/>
        <v>42.50844</v>
      </c>
      <c r="X206" s="13" t="str">
        <f t="shared" si="27"/>
        <v>COMPLIANT</v>
      </c>
    </row>
    <row r="207" spans="2:24" ht="15" hidden="1" customHeight="1" x14ac:dyDescent="0.25">
      <c r="B207" s="21">
        <v>70710177200</v>
      </c>
      <c r="C207" s="2" t="s">
        <v>303</v>
      </c>
      <c r="D207" s="20">
        <v>46068</v>
      </c>
      <c r="E207" s="2">
        <v>90</v>
      </c>
      <c r="F207" s="2" t="s">
        <v>396</v>
      </c>
      <c r="G207" s="2">
        <v>5010347</v>
      </c>
      <c r="H207" s="2">
        <v>5.73</v>
      </c>
      <c r="I207" s="2">
        <v>0</v>
      </c>
      <c r="J207" s="13">
        <f t="shared" si="23"/>
        <v>10.49</v>
      </c>
      <c r="K207" s="2">
        <v>10.49</v>
      </c>
      <c r="L207" s="2">
        <v>0</v>
      </c>
      <c r="M207" s="2">
        <v>9.89</v>
      </c>
      <c r="N207" s="2">
        <v>4.1410000000000002E-2</v>
      </c>
      <c r="O207" s="19">
        <v>46064</v>
      </c>
      <c r="P207" s="2" t="s">
        <v>543</v>
      </c>
      <c r="Q207" s="14" t="str">
        <f t="shared" si="21"/>
        <v/>
      </c>
      <c r="R207" s="14">
        <f t="shared" si="22"/>
        <v>140.02605382489469</v>
      </c>
      <c r="S207" s="2" t="s">
        <v>544</v>
      </c>
      <c r="T207" s="2" t="s">
        <v>544</v>
      </c>
      <c r="U207" s="13">
        <f t="shared" si="24"/>
        <v>14.216900000000001</v>
      </c>
      <c r="V207" s="13">
        <f t="shared" si="25"/>
        <v>536.08000000000004</v>
      </c>
      <c r="W207" s="13">
        <f t="shared" si="26"/>
        <v>521.86310000000003</v>
      </c>
      <c r="X207" s="13" t="str">
        <f t="shared" si="27"/>
        <v>COMPLIANT</v>
      </c>
    </row>
    <row r="208" spans="2:24" ht="15" hidden="1" customHeight="1" x14ac:dyDescent="0.25">
      <c r="B208" s="21">
        <v>70710177200</v>
      </c>
      <c r="C208" s="2" t="s">
        <v>303</v>
      </c>
      <c r="D208" s="20">
        <v>46069</v>
      </c>
      <c r="E208" s="2">
        <v>90</v>
      </c>
      <c r="F208" s="2" t="s">
        <v>459</v>
      </c>
      <c r="G208" s="2">
        <v>5010436</v>
      </c>
      <c r="H208" s="2">
        <v>5.73</v>
      </c>
      <c r="I208" s="2">
        <v>0</v>
      </c>
      <c r="J208" s="13">
        <f t="shared" si="23"/>
        <v>10.49</v>
      </c>
      <c r="K208" s="2">
        <v>10.49</v>
      </c>
      <c r="L208" s="2">
        <v>0</v>
      </c>
      <c r="M208" s="2">
        <v>9.89</v>
      </c>
      <c r="N208" s="2">
        <v>4.1410000000000002E-2</v>
      </c>
      <c r="O208" s="19">
        <v>46064</v>
      </c>
      <c r="P208" s="2" t="s">
        <v>543</v>
      </c>
      <c r="Q208" s="14" t="str">
        <f t="shared" si="21"/>
        <v/>
      </c>
      <c r="R208" s="14">
        <f t="shared" si="22"/>
        <v>140.02605382489469</v>
      </c>
      <c r="S208" s="2" t="s">
        <v>544</v>
      </c>
      <c r="T208" s="2" t="s">
        <v>544</v>
      </c>
      <c r="U208" s="13">
        <f t="shared" si="24"/>
        <v>14.216900000000001</v>
      </c>
      <c r="V208" s="13">
        <f t="shared" si="25"/>
        <v>536.08000000000004</v>
      </c>
      <c r="W208" s="13">
        <f t="shared" si="26"/>
        <v>521.86310000000003</v>
      </c>
      <c r="X208" s="13" t="str">
        <f t="shared" si="27"/>
        <v>COMPLIANT</v>
      </c>
    </row>
    <row r="209" spans="2:24" ht="15" hidden="1" customHeight="1" x14ac:dyDescent="0.25">
      <c r="B209" s="21">
        <v>31722025210</v>
      </c>
      <c r="C209" s="2" t="s">
        <v>312</v>
      </c>
      <c r="D209" s="20">
        <v>46056</v>
      </c>
      <c r="E209" s="2">
        <v>30</v>
      </c>
      <c r="F209" s="2" t="s">
        <v>413</v>
      </c>
      <c r="G209" s="2">
        <v>5054313</v>
      </c>
      <c r="H209" s="2">
        <v>8.61</v>
      </c>
      <c r="I209" s="2">
        <v>0</v>
      </c>
      <c r="J209" s="13">
        <f t="shared" si="23"/>
        <v>10.49</v>
      </c>
      <c r="K209" s="2">
        <v>10.49</v>
      </c>
      <c r="L209" s="2">
        <v>0</v>
      </c>
      <c r="M209" s="2">
        <v>3.35</v>
      </c>
      <c r="N209" s="2">
        <v>3.5839999999999997E-2</v>
      </c>
      <c r="O209" s="19">
        <v>46050</v>
      </c>
      <c r="P209" s="2" t="s">
        <v>543</v>
      </c>
      <c r="Q209" s="14" t="str">
        <f t="shared" si="21"/>
        <v/>
      </c>
      <c r="R209" s="14">
        <f t="shared" si="22"/>
        <v>242.3500744047619</v>
      </c>
      <c r="S209" s="2" t="s">
        <v>544</v>
      </c>
      <c r="T209" s="2" t="s">
        <v>544</v>
      </c>
      <c r="U209" s="13">
        <f t="shared" si="24"/>
        <v>11.565200000000001</v>
      </c>
      <c r="V209" s="13">
        <f t="shared" si="25"/>
        <v>272.14</v>
      </c>
      <c r="W209" s="13">
        <f t="shared" si="26"/>
        <v>260.57479999999998</v>
      </c>
      <c r="X209" s="13" t="str">
        <f t="shared" si="27"/>
        <v>COMPLIANT</v>
      </c>
    </row>
    <row r="210" spans="2:24" ht="15" hidden="1" customHeight="1" x14ac:dyDescent="0.25">
      <c r="B210" s="21">
        <v>67877027590</v>
      </c>
      <c r="C210" s="2" t="s">
        <v>271</v>
      </c>
      <c r="D210" s="20">
        <v>46074</v>
      </c>
      <c r="E210" s="2">
        <v>90</v>
      </c>
      <c r="F210" s="2" t="s">
        <v>472</v>
      </c>
      <c r="G210" s="2">
        <v>5001209</v>
      </c>
      <c r="H210" s="2">
        <v>0</v>
      </c>
      <c r="I210" s="2">
        <v>0</v>
      </c>
      <c r="J210" s="13">
        <f t="shared" si="23"/>
        <v>10.49</v>
      </c>
      <c r="K210" s="2">
        <v>10.49</v>
      </c>
      <c r="L210" s="2">
        <v>0</v>
      </c>
      <c r="M210" s="2">
        <v>21.55</v>
      </c>
      <c r="N210" s="2">
        <v>0.10532999999999999</v>
      </c>
      <c r="O210" s="19">
        <v>46071</v>
      </c>
      <c r="P210" s="2" t="s">
        <v>543</v>
      </c>
      <c r="Q210" s="14" t="str">
        <f t="shared" si="21"/>
        <v/>
      </c>
      <c r="R210" s="14">
        <f t="shared" si="22"/>
        <v>1.2732786902539113</v>
      </c>
      <c r="S210" s="2" t="s">
        <v>544</v>
      </c>
      <c r="T210" s="2" t="s">
        <v>544</v>
      </c>
      <c r="U210" s="13">
        <f t="shared" si="24"/>
        <v>19.9697</v>
      </c>
      <c r="V210" s="13">
        <f t="shared" si="25"/>
        <v>32.04</v>
      </c>
      <c r="W210" s="13">
        <f t="shared" si="26"/>
        <v>12.0703</v>
      </c>
      <c r="X210" s="13" t="str">
        <f t="shared" si="27"/>
        <v>COMPLIANT</v>
      </c>
    </row>
    <row r="211" spans="2:24" ht="15" hidden="1" customHeight="1" x14ac:dyDescent="0.25">
      <c r="B211" s="21">
        <v>68645051654</v>
      </c>
      <c r="C211" s="2" t="s">
        <v>370</v>
      </c>
      <c r="D211" s="20">
        <v>46066</v>
      </c>
      <c r="E211" s="2">
        <v>90</v>
      </c>
      <c r="F211" s="2" t="s">
        <v>378</v>
      </c>
      <c r="G211" s="2">
        <v>5054363</v>
      </c>
      <c r="H211" s="2">
        <v>10.58</v>
      </c>
      <c r="I211" s="2">
        <v>0</v>
      </c>
      <c r="J211" s="13">
        <f t="shared" si="23"/>
        <v>10.49</v>
      </c>
      <c r="K211" s="2">
        <v>10.49</v>
      </c>
      <c r="L211" s="2">
        <v>0</v>
      </c>
      <c r="M211" s="2">
        <v>1.63</v>
      </c>
      <c r="N211" s="2">
        <v>1.6320000000000001E-2</v>
      </c>
      <c r="O211" s="19">
        <v>46064</v>
      </c>
      <c r="P211" s="2" t="s">
        <v>543</v>
      </c>
      <c r="Q211" s="14" t="str">
        <f t="shared" si="21"/>
        <v/>
      </c>
      <c r="R211" s="14">
        <f t="shared" si="22"/>
        <v>648.39406318082786</v>
      </c>
      <c r="S211" s="2" t="s">
        <v>544</v>
      </c>
      <c r="T211" s="2" t="s">
        <v>544</v>
      </c>
      <c r="U211" s="13">
        <f t="shared" si="24"/>
        <v>11.9588</v>
      </c>
      <c r="V211" s="13">
        <f t="shared" si="25"/>
        <v>964.32</v>
      </c>
      <c r="W211" s="13">
        <f t="shared" si="26"/>
        <v>952.36120000000005</v>
      </c>
      <c r="X211" s="13" t="str">
        <f t="shared" si="27"/>
        <v>COMPLIANT</v>
      </c>
    </row>
    <row r="212" spans="2:24" ht="15" hidden="1" customHeight="1" x14ac:dyDescent="0.25">
      <c r="B212" s="21">
        <v>68645051654</v>
      </c>
      <c r="C212" s="2" t="s">
        <v>370</v>
      </c>
      <c r="D212" s="20">
        <v>46059</v>
      </c>
      <c r="E212" s="2">
        <v>7</v>
      </c>
      <c r="F212" s="2" t="s">
        <v>378</v>
      </c>
      <c r="G212" s="2">
        <v>5054363</v>
      </c>
      <c r="H212" s="2">
        <v>9.89</v>
      </c>
      <c r="I212" s="2">
        <v>0</v>
      </c>
      <c r="J212" s="13">
        <f t="shared" si="23"/>
        <v>10.49</v>
      </c>
      <c r="K212" s="2">
        <v>10.49</v>
      </c>
      <c r="L212" s="2">
        <v>0</v>
      </c>
      <c r="M212" s="2">
        <v>0.73</v>
      </c>
      <c r="N212" s="2">
        <v>1.6320000000000001E-2</v>
      </c>
      <c r="O212" s="19">
        <v>46057</v>
      </c>
      <c r="P212" s="2" t="s">
        <v>543</v>
      </c>
      <c r="Q212" s="14" t="str">
        <f t="shared" si="21"/>
        <v/>
      </c>
      <c r="R212" s="14">
        <f t="shared" si="22"/>
        <v>611.39495798319331</v>
      </c>
      <c r="S212" s="2" t="s">
        <v>544</v>
      </c>
      <c r="T212" s="2" t="s">
        <v>544</v>
      </c>
      <c r="U212" s="13">
        <f t="shared" si="24"/>
        <v>10.604240000000001</v>
      </c>
      <c r="V212" s="13">
        <f t="shared" si="25"/>
        <v>80.45</v>
      </c>
      <c r="W212" s="13">
        <f t="shared" si="26"/>
        <v>69.845759999999999</v>
      </c>
      <c r="X212" s="13" t="str">
        <f t="shared" si="27"/>
        <v>COMPLIANT</v>
      </c>
    </row>
    <row r="213" spans="2:24" ht="15" hidden="1" customHeight="1" x14ac:dyDescent="0.25">
      <c r="B213" s="21">
        <v>24587102</v>
      </c>
      <c r="C213" s="2" t="s">
        <v>56</v>
      </c>
      <c r="D213" s="20">
        <v>46058</v>
      </c>
      <c r="E213" s="2">
        <v>21</v>
      </c>
      <c r="F213" s="2" t="s">
        <v>391</v>
      </c>
      <c r="G213" s="2">
        <v>5054161</v>
      </c>
      <c r="H213" s="2">
        <v>1868.81</v>
      </c>
      <c r="I213" s="2">
        <v>0</v>
      </c>
      <c r="J213" s="13">
        <f t="shared" si="23"/>
        <v>10.49</v>
      </c>
      <c r="K213" s="2">
        <v>10.49</v>
      </c>
      <c r="L213" s="2">
        <v>0</v>
      </c>
      <c r="M213" s="2">
        <v>60</v>
      </c>
      <c r="N213" s="2">
        <v>91.348439999999997</v>
      </c>
      <c r="O213" s="19">
        <v>46057</v>
      </c>
      <c r="P213" s="2" t="s">
        <v>543</v>
      </c>
      <c r="Q213" s="14" t="str">
        <f t="shared" si="21"/>
        <v/>
      </c>
      <c r="R213" s="14">
        <f t="shared" si="22"/>
        <v>19.489316980751322</v>
      </c>
      <c r="S213" s="2" t="s">
        <v>544</v>
      </c>
      <c r="T213" s="2" t="s">
        <v>544</v>
      </c>
      <c r="U213" s="13">
        <f t="shared" si="24"/>
        <v>1928.8072399999999</v>
      </c>
      <c r="V213" s="13">
        <f t="shared" si="25"/>
        <v>39315.5</v>
      </c>
      <c r="W213" s="13">
        <f t="shared" si="26"/>
        <v>37386.692759999998</v>
      </c>
      <c r="X213" s="13" t="str">
        <f t="shared" si="27"/>
        <v>COMPLIANT</v>
      </c>
    </row>
    <row r="214" spans="2:24" ht="15" hidden="1" customHeight="1" x14ac:dyDescent="0.25">
      <c r="B214" s="21">
        <v>55111034005</v>
      </c>
      <c r="C214" s="2" t="s">
        <v>221</v>
      </c>
      <c r="D214" s="20">
        <v>46056</v>
      </c>
      <c r="E214" s="2">
        <v>90</v>
      </c>
      <c r="F214" s="2" t="s">
        <v>435</v>
      </c>
      <c r="G214" s="2">
        <v>5011034</v>
      </c>
      <c r="H214" s="2">
        <v>3.23</v>
      </c>
      <c r="I214" s="2">
        <v>0</v>
      </c>
      <c r="J214" s="13">
        <f t="shared" si="23"/>
        <v>10.49</v>
      </c>
      <c r="K214" s="2">
        <v>10.49</v>
      </c>
      <c r="L214" s="2">
        <v>0</v>
      </c>
      <c r="M214" s="2">
        <v>20.76</v>
      </c>
      <c r="N214" s="2">
        <v>0.10895000000000001</v>
      </c>
      <c r="O214" s="19">
        <v>46050</v>
      </c>
      <c r="P214" s="2" t="s">
        <v>543</v>
      </c>
      <c r="Q214" s="14" t="str">
        <f t="shared" si="21"/>
        <v/>
      </c>
      <c r="R214" s="14">
        <f t="shared" si="22"/>
        <v>30.763806027229613</v>
      </c>
      <c r="S214" s="2" t="s">
        <v>544</v>
      </c>
      <c r="T214" s="2" t="s">
        <v>544</v>
      </c>
      <c r="U214" s="13">
        <f t="shared" si="24"/>
        <v>20.295500000000001</v>
      </c>
      <c r="V214" s="13">
        <f t="shared" si="25"/>
        <v>321.95</v>
      </c>
      <c r="W214" s="13">
        <f t="shared" si="26"/>
        <v>301.65449999999998</v>
      </c>
      <c r="X214" s="13" t="str">
        <f t="shared" si="27"/>
        <v>COMPLIANT</v>
      </c>
    </row>
    <row r="215" spans="2:24" ht="15" hidden="1" customHeight="1" x14ac:dyDescent="0.25">
      <c r="B215" s="21">
        <v>68180072103</v>
      </c>
      <c r="C215" s="2" t="s">
        <v>370</v>
      </c>
      <c r="D215" s="20">
        <v>46077</v>
      </c>
      <c r="E215" s="2">
        <v>90</v>
      </c>
      <c r="F215" s="2" t="s">
        <v>492</v>
      </c>
      <c r="G215" s="2">
        <v>5057218</v>
      </c>
      <c r="H215" s="2">
        <v>10.26</v>
      </c>
      <c r="I215" s="2">
        <v>0</v>
      </c>
      <c r="J215" s="13">
        <f t="shared" si="23"/>
        <v>10.49</v>
      </c>
      <c r="K215" s="2">
        <v>10.49</v>
      </c>
      <c r="L215" s="2">
        <v>0</v>
      </c>
      <c r="M215" s="2">
        <v>1.95</v>
      </c>
      <c r="N215" s="2">
        <v>1.5810000000000001E-2</v>
      </c>
      <c r="O215" s="19">
        <v>46071</v>
      </c>
      <c r="P215" s="2" t="s">
        <v>543</v>
      </c>
      <c r="Q215" s="14" t="str">
        <f t="shared" si="21"/>
        <v/>
      </c>
      <c r="R215" s="14">
        <f t="shared" si="22"/>
        <v>649.32679738562092</v>
      </c>
      <c r="S215" s="2" t="s">
        <v>544</v>
      </c>
      <c r="T215" s="2" t="s">
        <v>544</v>
      </c>
      <c r="U215" s="13">
        <f t="shared" si="24"/>
        <v>11.9129</v>
      </c>
      <c r="V215" s="13">
        <f t="shared" si="25"/>
        <v>935.84</v>
      </c>
      <c r="W215" s="13">
        <f t="shared" si="26"/>
        <v>923.9271</v>
      </c>
      <c r="X215" s="13" t="str">
        <f t="shared" si="27"/>
        <v>COMPLIANT</v>
      </c>
    </row>
    <row r="216" spans="2:24" ht="15" hidden="1" customHeight="1" x14ac:dyDescent="0.25">
      <c r="B216" s="21">
        <v>68180072103</v>
      </c>
      <c r="C216" s="2" t="s">
        <v>370</v>
      </c>
      <c r="D216" s="20">
        <v>46062</v>
      </c>
      <c r="E216" s="2">
        <v>90</v>
      </c>
      <c r="F216" s="2" t="s">
        <v>384</v>
      </c>
      <c r="G216" s="2">
        <v>5055036</v>
      </c>
      <c r="H216" s="2">
        <v>10.58</v>
      </c>
      <c r="I216" s="2">
        <v>0</v>
      </c>
      <c r="J216" s="13">
        <f t="shared" si="23"/>
        <v>10.49</v>
      </c>
      <c r="K216" s="2">
        <v>10.49</v>
      </c>
      <c r="L216" s="2">
        <v>0</v>
      </c>
      <c r="M216" s="2">
        <v>1.63</v>
      </c>
      <c r="N216" s="2">
        <v>1.6320000000000001E-2</v>
      </c>
      <c r="O216" s="19">
        <v>46057</v>
      </c>
      <c r="P216" s="2" t="s">
        <v>543</v>
      </c>
      <c r="Q216" s="14" t="str">
        <f t="shared" si="21"/>
        <v/>
      </c>
      <c r="R216" s="14">
        <f t="shared" si="22"/>
        <v>648.39406318082786</v>
      </c>
      <c r="S216" s="2" t="s">
        <v>544</v>
      </c>
      <c r="T216" s="2" t="s">
        <v>544</v>
      </c>
      <c r="U216" s="13">
        <f t="shared" si="24"/>
        <v>11.9588</v>
      </c>
      <c r="V216" s="13">
        <f t="shared" si="25"/>
        <v>964.32</v>
      </c>
      <c r="W216" s="13">
        <f t="shared" si="26"/>
        <v>952.36120000000005</v>
      </c>
      <c r="X216" s="13" t="str">
        <f t="shared" si="27"/>
        <v>COMPLIANT</v>
      </c>
    </row>
    <row r="217" spans="2:24" ht="15" hidden="1" customHeight="1" x14ac:dyDescent="0.25">
      <c r="B217" s="21">
        <v>68180072103</v>
      </c>
      <c r="C217" s="2" t="s">
        <v>370</v>
      </c>
      <c r="D217" s="20">
        <v>46057</v>
      </c>
      <c r="E217" s="2">
        <v>90</v>
      </c>
      <c r="F217" s="2" t="s">
        <v>393</v>
      </c>
      <c r="G217" s="2">
        <v>5057561</v>
      </c>
      <c r="H217" s="2">
        <v>10.58</v>
      </c>
      <c r="I217" s="2">
        <v>0</v>
      </c>
      <c r="J217" s="13">
        <f t="shared" si="23"/>
        <v>10.49</v>
      </c>
      <c r="K217" s="2">
        <v>10.49</v>
      </c>
      <c r="L217" s="2">
        <v>0</v>
      </c>
      <c r="M217" s="2">
        <v>1.63</v>
      </c>
      <c r="N217" s="2">
        <v>1.6320000000000001E-2</v>
      </c>
      <c r="O217" s="19">
        <v>46057</v>
      </c>
      <c r="P217" s="2" t="s">
        <v>543</v>
      </c>
      <c r="Q217" s="14" t="str">
        <f t="shared" si="21"/>
        <v/>
      </c>
      <c r="R217" s="14">
        <f t="shared" si="22"/>
        <v>648.39406318082786</v>
      </c>
      <c r="S217" s="2" t="s">
        <v>544</v>
      </c>
      <c r="T217" s="2" t="s">
        <v>544</v>
      </c>
      <c r="U217" s="13">
        <f t="shared" si="24"/>
        <v>11.9588</v>
      </c>
      <c r="V217" s="13">
        <f t="shared" si="25"/>
        <v>964.32</v>
      </c>
      <c r="W217" s="13">
        <f t="shared" si="26"/>
        <v>952.36120000000005</v>
      </c>
      <c r="X217" s="13" t="str">
        <f t="shared" si="27"/>
        <v>COMPLIANT</v>
      </c>
    </row>
    <row r="218" spans="2:24" ht="15" hidden="1" customHeight="1" x14ac:dyDescent="0.25">
      <c r="B218" s="21">
        <v>2149580</v>
      </c>
      <c r="C218" s="2" t="s">
        <v>48</v>
      </c>
      <c r="D218" s="20">
        <v>46058</v>
      </c>
      <c r="E218" s="2">
        <v>2</v>
      </c>
      <c r="F218" s="2" t="s">
        <v>400</v>
      </c>
      <c r="G218" s="2">
        <v>5057155</v>
      </c>
      <c r="H218" s="2">
        <v>1061.98</v>
      </c>
      <c r="I218" s="2">
        <v>0</v>
      </c>
      <c r="J218" s="13">
        <f t="shared" si="23"/>
        <v>10.49</v>
      </c>
      <c r="K218" s="2">
        <v>10.49</v>
      </c>
      <c r="L218" s="2">
        <v>0</v>
      </c>
      <c r="M218" s="2">
        <v>26</v>
      </c>
      <c r="N218" s="2">
        <v>538.74378999999999</v>
      </c>
      <c r="O218" s="19">
        <v>46057</v>
      </c>
      <c r="P218" s="2" t="s">
        <v>543</v>
      </c>
      <c r="Q218" s="14" t="str">
        <f t="shared" si="21"/>
        <v/>
      </c>
      <c r="R218" s="14">
        <f t="shared" si="22"/>
        <v>0.99534550551385481</v>
      </c>
      <c r="S218" s="2" t="s">
        <v>544</v>
      </c>
      <c r="T218" s="2" t="s">
        <v>544</v>
      </c>
      <c r="U218" s="13">
        <f t="shared" si="24"/>
        <v>1087.97758</v>
      </c>
      <c r="V218" s="13">
        <f t="shared" si="25"/>
        <v>2160.4499999999998</v>
      </c>
      <c r="W218" s="13">
        <f t="shared" si="26"/>
        <v>1072.4724199999998</v>
      </c>
      <c r="X218" s="13" t="str">
        <f t="shared" si="27"/>
        <v>COMPLIANT</v>
      </c>
    </row>
    <row r="219" spans="2:24" ht="15" hidden="1" customHeight="1" x14ac:dyDescent="0.25">
      <c r="B219" s="21">
        <v>2149580</v>
      </c>
      <c r="C219" s="2" t="s">
        <v>48</v>
      </c>
      <c r="D219" s="20">
        <v>46080</v>
      </c>
      <c r="E219" s="2">
        <v>2</v>
      </c>
      <c r="F219" s="2" t="s">
        <v>378</v>
      </c>
      <c r="G219" s="2">
        <v>5054363</v>
      </c>
      <c r="H219" s="2">
        <v>1057.98</v>
      </c>
      <c r="I219" s="2">
        <v>0</v>
      </c>
      <c r="J219" s="13">
        <f t="shared" si="23"/>
        <v>10.49</v>
      </c>
      <c r="K219" s="2">
        <v>10.49</v>
      </c>
      <c r="L219" s="2">
        <v>0</v>
      </c>
      <c r="M219" s="2">
        <v>30</v>
      </c>
      <c r="N219" s="2">
        <v>538.74378999999999</v>
      </c>
      <c r="O219" s="19">
        <v>46078</v>
      </c>
      <c r="P219" s="2" t="s">
        <v>543</v>
      </c>
      <c r="Q219" s="14" t="str">
        <f t="shared" si="21"/>
        <v/>
      </c>
      <c r="R219" s="14">
        <f t="shared" si="22"/>
        <v>0.99163316573913551</v>
      </c>
      <c r="S219" s="2" t="s">
        <v>544</v>
      </c>
      <c r="T219" s="2" t="s">
        <v>544</v>
      </c>
      <c r="U219" s="13">
        <f t="shared" si="24"/>
        <v>1087.97758</v>
      </c>
      <c r="V219" s="13">
        <f t="shared" si="25"/>
        <v>2156.4499999999998</v>
      </c>
      <c r="W219" s="13">
        <f t="shared" si="26"/>
        <v>1068.4724199999998</v>
      </c>
      <c r="X219" s="13" t="str">
        <f t="shared" si="27"/>
        <v>COMPLIANT</v>
      </c>
    </row>
    <row r="220" spans="2:24" ht="15" hidden="1" customHeight="1" x14ac:dyDescent="0.25">
      <c r="B220" s="21">
        <v>2149580</v>
      </c>
      <c r="C220" s="2" t="s">
        <v>48</v>
      </c>
      <c r="D220" s="20">
        <v>46078</v>
      </c>
      <c r="E220" s="2">
        <v>2</v>
      </c>
      <c r="F220" s="2" t="s">
        <v>402</v>
      </c>
      <c r="G220" s="2">
        <v>5056862</v>
      </c>
      <c r="H220" s="2">
        <v>1061.98</v>
      </c>
      <c r="I220" s="2">
        <v>0</v>
      </c>
      <c r="J220" s="13">
        <f t="shared" si="23"/>
        <v>10.49</v>
      </c>
      <c r="K220" s="2">
        <v>10.49</v>
      </c>
      <c r="L220" s="2">
        <v>0</v>
      </c>
      <c r="M220" s="2">
        <v>26</v>
      </c>
      <c r="N220" s="2">
        <v>538.74378999999999</v>
      </c>
      <c r="O220" s="19">
        <v>46078</v>
      </c>
      <c r="P220" s="2" t="s">
        <v>543</v>
      </c>
      <c r="Q220" s="14" t="str">
        <f t="shared" si="21"/>
        <v/>
      </c>
      <c r="R220" s="14">
        <f t="shared" si="22"/>
        <v>0.99534550551385481</v>
      </c>
      <c r="S220" s="2" t="s">
        <v>544</v>
      </c>
      <c r="T220" s="2" t="s">
        <v>544</v>
      </c>
      <c r="U220" s="13">
        <f t="shared" si="24"/>
        <v>1087.97758</v>
      </c>
      <c r="V220" s="13">
        <f t="shared" si="25"/>
        <v>2160.4499999999998</v>
      </c>
      <c r="W220" s="13">
        <f t="shared" si="26"/>
        <v>1072.4724199999998</v>
      </c>
      <c r="X220" s="13" t="str">
        <f t="shared" si="27"/>
        <v>COMPLIANT</v>
      </c>
    </row>
    <row r="221" spans="2:24" ht="15" hidden="1" customHeight="1" x14ac:dyDescent="0.25">
      <c r="B221" s="21">
        <v>2149580</v>
      </c>
      <c r="C221" s="2" t="s">
        <v>48</v>
      </c>
      <c r="D221" s="20">
        <v>46056</v>
      </c>
      <c r="E221" s="2">
        <v>2</v>
      </c>
      <c r="F221" s="2" t="s">
        <v>401</v>
      </c>
      <c r="G221" s="2">
        <v>5010878</v>
      </c>
      <c r="H221" s="2">
        <v>1057.98</v>
      </c>
      <c r="I221" s="2">
        <v>0</v>
      </c>
      <c r="J221" s="13">
        <f t="shared" si="23"/>
        <v>10.49</v>
      </c>
      <c r="K221" s="2">
        <v>10.49</v>
      </c>
      <c r="L221" s="2">
        <v>0</v>
      </c>
      <c r="M221" s="2">
        <v>30</v>
      </c>
      <c r="N221" s="2">
        <v>538.74378999999999</v>
      </c>
      <c r="O221" s="19">
        <v>46050</v>
      </c>
      <c r="P221" s="2" t="s">
        <v>543</v>
      </c>
      <c r="Q221" s="14" t="str">
        <f t="shared" si="21"/>
        <v/>
      </c>
      <c r="R221" s="14">
        <f t="shared" si="22"/>
        <v>0.99163316573913551</v>
      </c>
      <c r="S221" s="2" t="s">
        <v>544</v>
      </c>
      <c r="T221" s="2" t="s">
        <v>544</v>
      </c>
      <c r="U221" s="13">
        <f t="shared" si="24"/>
        <v>1087.97758</v>
      </c>
      <c r="V221" s="13">
        <f t="shared" si="25"/>
        <v>2156.4499999999998</v>
      </c>
      <c r="W221" s="13">
        <f t="shared" si="26"/>
        <v>1068.4724199999998</v>
      </c>
      <c r="X221" s="13" t="str">
        <f t="shared" si="27"/>
        <v>COMPLIANT</v>
      </c>
    </row>
    <row r="222" spans="2:24" ht="15" hidden="1" customHeight="1" x14ac:dyDescent="0.25">
      <c r="B222" s="21">
        <v>68382066201</v>
      </c>
      <c r="C222" s="2" t="s">
        <v>203</v>
      </c>
      <c r="D222" s="20">
        <v>46064</v>
      </c>
      <c r="E222" s="2">
        <v>30</v>
      </c>
      <c r="F222" s="2" t="s">
        <v>427</v>
      </c>
      <c r="G222" s="2">
        <v>5057117</v>
      </c>
      <c r="H222" s="2">
        <v>9.66</v>
      </c>
      <c r="I222" s="2">
        <v>0</v>
      </c>
      <c r="J222" s="13">
        <f t="shared" si="23"/>
        <v>10.49</v>
      </c>
      <c r="K222" s="2">
        <v>10.49</v>
      </c>
      <c r="L222" s="2">
        <v>0</v>
      </c>
      <c r="M222" s="2">
        <v>6.42</v>
      </c>
      <c r="N222" s="2">
        <v>0.18634000000000001</v>
      </c>
      <c r="O222" s="19">
        <v>46064</v>
      </c>
      <c r="P222" s="2" t="s">
        <v>543</v>
      </c>
      <c r="Q222" s="14" t="str">
        <f t="shared" si="21"/>
        <v/>
      </c>
      <c r="R222" s="14">
        <f t="shared" si="22"/>
        <v>51.989159600729856</v>
      </c>
      <c r="S222" s="2" t="s">
        <v>544</v>
      </c>
      <c r="T222" s="2" t="s">
        <v>544</v>
      </c>
      <c r="U222" s="13">
        <f t="shared" si="24"/>
        <v>16.080200000000001</v>
      </c>
      <c r="V222" s="13">
        <f t="shared" si="25"/>
        <v>306.71000000000004</v>
      </c>
      <c r="W222" s="13">
        <f t="shared" si="26"/>
        <v>290.62980000000005</v>
      </c>
      <c r="X222" s="13" t="str">
        <f t="shared" si="27"/>
        <v>COMPLIANT</v>
      </c>
    </row>
    <row r="223" spans="2:24" ht="15" hidden="1" customHeight="1" x14ac:dyDescent="0.25">
      <c r="B223" s="21">
        <v>50458057930</v>
      </c>
      <c r="C223" s="2" t="s">
        <v>66</v>
      </c>
      <c r="D223" s="20">
        <v>46076</v>
      </c>
      <c r="E223" s="2">
        <v>90</v>
      </c>
      <c r="F223" s="2" t="s">
        <v>379</v>
      </c>
      <c r="G223" s="2">
        <v>5057143</v>
      </c>
      <c r="H223" s="2">
        <v>1711.28</v>
      </c>
      <c r="I223" s="2">
        <v>0</v>
      </c>
      <c r="J223" s="13">
        <f t="shared" si="23"/>
        <v>10.49</v>
      </c>
      <c r="K223" s="2">
        <v>10.49</v>
      </c>
      <c r="L223" s="2">
        <v>0</v>
      </c>
      <c r="M223" s="2">
        <v>60</v>
      </c>
      <c r="N223" s="2">
        <v>19.564309999999999</v>
      </c>
      <c r="O223" s="19">
        <v>46071</v>
      </c>
      <c r="P223" s="2" t="s">
        <v>543</v>
      </c>
      <c r="Q223" s="14" t="str">
        <f t="shared" si="21"/>
        <v/>
      </c>
      <c r="R223" s="14">
        <f t="shared" si="22"/>
        <v>86.503554516702451</v>
      </c>
      <c r="S223" s="2" t="s">
        <v>544</v>
      </c>
      <c r="T223" s="2" t="s">
        <v>544</v>
      </c>
      <c r="U223" s="13">
        <f t="shared" si="24"/>
        <v>1771.2778999999998</v>
      </c>
      <c r="V223" s="13">
        <f t="shared" si="25"/>
        <v>154085.69</v>
      </c>
      <c r="W223" s="13">
        <f t="shared" si="26"/>
        <v>152314.41210000002</v>
      </c>
      <c r="X223" s="13" t="str">
        <f t="shared" si="27"/>
        <v>COMPLIANT</v>
      </c>
    </row>
    <row r="224" spans="2:24" ht="15" hidden="1" customHeight="1" x14ac:dyDescent="0.25">
      <c r="B224" s="21">
        <v>50458057930</v>
      </c>
      <c r="C224" s="2" t="s">
        <v>66</v>
      </c>
      <c r="D224" s="20">
        <v>46056</v>
      </c>
      <c r="E224" s="2">
        <v>30</v>
      </c>
      <c r="F224" s="2" t="s">
        <v>423</v>
      </c>
      <c r="G224" s="2">
        <v>5009801</v>
      </c>
      <c r="H224" s="2">
        <v>567.41999999999996</v>
      </c>
      <c r="I224" s="2">
        <v>0</v>
      </c>
      <c r="J224" s="13">
        <f t="shared" si="23"/>
        <v>10.49</v>
      </c>
      <c r="K224" s="2">
        <v>10.49</v>
      </c>
      <c r="L224" s="2">
        <v>0</v>
      </c>
      <c r="M224" s="2">
        <v>30</v>
      </c>
      <c r="N224" s="2">
        <v>19.124289999999998</v>
      </c>
      <c r="O224" s="19">
        <v>46050</v>
      </c>
      <c r="P224" s="2" t="s">
        <v>543</v>
      </c>
      <c r="Q224" s="14" t="str">
        <f t="shared" si="21"/>
        <v/>
      </c>
      <c r="R224" s="14">
        <f t="shared" si="22"/>
        <v>28.722410609753354</v>
      </c>
      <c r="S224" s="2" t="s">
        <v>544</v>
      </c>
      <c r="T224" s="2" t="s">
        <v>544</v>
      </c>
      <c r="U224" s="13">
        <f t="shared" si="24"/>
        <v>584.21870000000001</v>
      </c>
      <c r="V224" s="13">
        <f t="shared" si="25"/>
        <v>17063.09</v>
      </c>
      <c r="W224" s="13">
        <f t="shared" si="26"/>
        <v>16478.871299999999</v>
      </c>
      <c r="X224" s="13" t="str">
        <f t="shared" si="27"/>
        <v>COMPLIANT</v>
      </c>
    </row>
    <row r="225" spans="2:24" ht="15" hidden="1" customHeight="1" x14ac:dyDescent="0.25">
      <c r="B225" s="21">
        <v>50458057930</v>
      </c>
      <c r="C225" s="2" t="s">
        <v>66</v>
      </c>
      <c r="D225" s="20">
        <v>46056</v>
      </c>
      <c r="E225" s="2">
        <v>30</v>
      </c>
      <c r="F225" s="2" t="s">
        <v>379</v>
      </c>
      <c r="G225" s="2">
        <v>5057143</v>
      </c>
      <c r="H225" s="2">
        <v>16.940000000000001</v>
      </c>
      <c r="I225" s="2">
        <v>0</v>
      </c>
      <c r="J225" s="13">
        <f t="shared" si="23"/>
        <v>10.49</v>
      </c>
      <c r="K225" s="2">
        <v>10.49</v>
      </c>
      <c r="L225" s="2">
        <v>0</v>
      </c>
      <c r="M225" s="2">
        <v>580.48</v>
      </c>
      <c r="N225" s="2">
        <v>19.124289999999998</v>
      </c>
      <c r="O225" s="19">
        <v>46050</v>
      </c>
      <c r="P225" s="2" t="s">
        <v>543</v>
      </c>
      <c r="Q225" s="14" t="str">
        <f t="shared" si="21"/>
        <v/>
      </c>
      <c r="R225" s="14">
        <f t="shared" si="22"/>
        <v>0.89755192654646709</v>
      </c>
      <c r="S225" s="2" t="s">
        <v>544</v>
      </c>
      <c r="T225" s="2" t="s">
        <v>544</v>
      </c>
      <c r="U225" s="13">
        <f t="shared" si="24"/>
        <v>584.21870000000001</v>
      </c>
      <c r="V225" s="13">
        <f t="shared" si="25"/>
        <v>1099.17</v>
      </c>
      <c r="W225" s="13">
        <f t="shared" si="26"/>
        <v>514.95130000000006</v>
      </c>
      <c r="X225" s="13" t="str">
        <f t="shared" si="27"/>
        <v>COMPLIANT</v>
      </c>
    </row>
    <row r="226" spans="2:24" ht="15" hidden="1" customHeight="1" x14ac:dyDescent="0.25">
      <c r="B226" s="21">
        <v>72205000499</v>
      </c>
      <c r="C226" s="2" t="s">
        <v>310</v>
      </c>
      <c r="D226" s="20">
        <v>46078</v>
      </c>
      <c r="E226" s="2">
        <v>90</v>
      </c>
      <c r="F226" s="2" t="s">
        <v>409</v>
      </c>
      <c r="G226" s="2">
        <v>5007225</v>
      </c>
      <c r="H226" s="2">
        <v>2.31</v>
      </c>
      <c r="I226" s="2">
        <v>0</v>
      </c>
      <c r="J226" s="13">
        <f t="shared" si="23"/>
        <v>10.49</v>
      </c>
      <c r="K226" s="2">
        <v>10.49</v>
      </c>
      <c r="L226" s="2">
        <v>0</v>
      </c>
      <c r="M226" s="2">
        <v>13.24</v>
      </c>
      <c r="N226" s="2">
        <v>5.0220000000000001E-2</v>
      </c>
      <c r="O226" s="19">
        <v>46078</v>
      </c>
      <c r="P226" s="2" t="s">
        <v>543</v>
      </c>
      <c r="Q226" s="14" t="str">
        <f t="shared" si="21"/>
        <v/>
      </c>
      <c r="R226" s="14">
        <f t="shared" si="22"/>
        <v>47.926943670073896</v>
      </c>
      <c r="S226" s="2" t="s">
        <v>544</v>
      </c>
      <c r="T226" s="2" t="s">
        <v>544</v>
      </c>
      <c r="U226" s="13">
        <f t="shared" si="24"/>
        <v>15.0098</v>
      </c>
      <c r="V226" s="13">
        <f t="shared" si="25"/>
        <v>231.63000000000002</v>
      </c>
      <c r="W226" s="13">
        <f t="shared" si="26"/>
        <v>216.62020000000001</v>
      </c>
      <c r="X226" s="13" t="str">
        <f t="shared" si="27"/>
        <v>COMPLIANT</v>
      </c>
    </row>
    <row r="227" spans="2:24" ht="15" hidden="1" customHeight="1" x14ac:dyDescent="0.25">
      <c r="B227" s="21">
        <v>68462039710</v>
      </c>
      <c r="C227" s="2" t="s">
        <v>328</v>
      </c>
      <c r="D227" s="20">
        <v>46070</v>
      </c>
      <c r="E227" s="2">
        <v>90</v>
      </c>
      <c r="F227" s="2" t="s">
        <v>489</v>
      </c>
      <c r="G227" s="2">
        <v>5057078</v>
      </c>
      <c r="H227" s="2">
        <v>5.6</v>
      </c>
      <c r="I227" s="2">
        <v>0</v>
      </c>
      <c r="J227" s="13">
        <f t="shared" si="23"/>
        <v>10.49</v>
      </c>
      <c r="K227" s="2">
        <v>10.49</v>
      </c>
      <c r="L227" s="2">
        <v>0</v>
      </c>
      <c r="M227" s="2">
        <v>9.9600000000000009</v>
      </c>
      <c r="N227" s="2">
        <v>5.1569999999999998E-2</v>
      </c>
      <c r="O227" s="19">
        <v>46064</v>
      </c>
      <c r="P227" s="2" t="s">
        <v>543</v>
      </c>
      <c r="Q227" s="14" t="str">
        <f t="shared" si="21"/>
        <v/>
      </c>
      <c r="R227" s="14">
        <f t="shared" si="22"/>
        <v>109.73621614633829</v>
      </c>
      <c r="S227" s="2" t="s">
        <v>544</v>
      </c>
      <c r="T227" s="2" t="s">
        <v>544</v>
      </c>
      <c r="U227" s="13">
        <f t="shared" si="24"/>
        <v>15.1313</v>
      </c>
      <c r="V227" s="13">
        <f t="shared" si="25"/>
        <v>524.44999999999993</v>
      </c>
      <c r="W227" s="13">
        <f t="shared" si="26"/>
        <v>509.31869999999992</v>
      </c>
      <c r="X227" s="13" t="str">
        <f t="shared" si="27"/>
        <v>COMPLIANT</v>
      </c>
    </row>
    <row r="228" spans="2:24" ht="15" hidden="1" customHeight="1" x14ac:dyDescent="0.25">
      <c r="B228" s="21">
        <v>68462039710</v>
      </c>
      <c r="C228" s="2" t="s">
        <v>328</v>
      </c>
      <c r="D228" s="20">
        <v>46067</v>
      </c>
      <c r="E228" s="2">
        <v>180</v>
      </c>
      <c r="F228" s="2" t="s">
        <v>466</v>
      </c>
      <c r="G228" s="2">
        <v>5057181</v>
      </c>
      <c r="H228" s="2">
        <v>0.71</v>
      </c>
      <c r="I228" s="2">
        <v>0</v>
      </c>
      <c r="J228" s="13">
        <f t="shared" si="23"/>
        <v>10.49</v>
      </c>
      <c r="K228" s="2">
        <v>10.49</v>
      </c>
      <c r="L228" s="2">
        <v>0</v>
      </c>
      <c r="M228" s="2">
        <v>19.920000000000002</v>
      </c>
      <c r="N228" s="2">
        <v>5.1569999999999998E-2</v>
      </c>
      <c r="O228" s="19">
        <v>46064</v>
      </c>
      <c r="P228" s="2" t="s">
        <v>543</v>
      </c>
      <c r="Q228" s="14" t="str">
        <f t="shared" si="21"/>
        <v/>
      </c>
      <c r="R228" s="14">
        <f t="shared" si="22"/>
        <v>14.91364488397647</v>
      </c>
      <c r="S228" s="2" t="s">
        <v>544</v>
      </c>
      <c r="T228" s="2" t="s">
        <v>544</v>
      </c>
      <c r="U228" s="13">
        <f t="shared" si="24"/>
        <v>19.772600000000001</v>
      </c>
      <c r="V228" s="13">
        <f t="shared" si="25"/>
        <v>158.20999999999998</v>
      </c>
      <c r="W228" s="13">
        <f t="shared" si="26"/>
        <v>138.43739999999997</v>
      </c>
      <c r="X228" s="13" t="str">
        <f t="shared" si="27"/>
        <v>COMPLIANT</v>
      </c>
    </row>
    <row r="229" spans="2:24" ht="15" hidden="1" customHeight="1" x14ac:dyDescent="0.25">
      <c r="B229" s="21">
        <v>68462039710</v>
      </c>
      <c r="C229" s="2" t="s">
        <v>328</v>
      </c>
      <c r="D229" s="20">
        <v>46072</v>
      </c>
      <c r="E229" s="2">
        <v>90</v>
      </c>
      <c r="F229" s="2" t="s">
        <v>509</v>
      </c>
      <c r="G229" s="2">
        <v>5059387</v>
      </c>
      <c r="H229" s="2">
        <v>3.6</v>
      </c>
      <c r="I229" s="2">
        <v>0</v>
      </c>
      <c r="J229" s="13">
        <f t="shared" si="23"/>
        <v>10.49</v>
      </c>
      <c r="K229" s="2">
        <v>10.49</v>
      </c>
      <c r="L229" s="2">
        <v>0</v>
      </c>
      <c r="M229" s="2">
        <v>11.96</v>
      </c>
      <c r="N229" s="2">
        <v>5.0790000000000002E-2</v>
      </c>
      <c r="O229" s="19">
        <v>46071</v>
      </c>
      <c r="P229" s="2" t="s">
        <v>543</v>
      </c>
      <c r="Q229" s="14" t="str">
        <f t="shared" si="21"/>
        <v/>
      </c>
      <c r="R229" s="14">
        <f t="shared" si="22"/>
        <v>72.496532563277981</v>
      </c>
      <c r="S229" s="2" t="s">
        <v>544</v>
      </c>
      <c r="T229" s="2" t="s">
        <v>544</v>
      </c>
      <c r="U229" s="13">
        <f t="shared" si="24"/>
        <v>15.0611</v>
      </c>
      <c r="V229" s="13">
        <f t="shared" si="25"/>
        <v>346.45</v>
      </c>
      <c r="W229" s="13">
        <f t="shared" si="26"/>
        <v>331.38889999999998</v>
      </c>
      <c r="X229" s="13" t="str">
        <f t="shared" si="27"/>
        <v>COMPLIANT</v>
      </c>
    </row>
    <row r="230" spans="2:24" ht="15" hidden="1" customHeight="1" x14ac:dyDescent="0.25">
      <c r="B230" s="21">
        <v>16571011550</v>
      </c>
      <c r="C230" s="2" t="s">
        <v>244</v>
      </c>
      <c r="D230" s="20">
        <v>46069</v>
      </c>
      <c r="E230" s="2">
        <v>120</v>
      </c>
      <c r="F230" s="2" t="s">
        <v>397</v>
      </c>
      <c r="G230" s="2">
        <v>5001160</v>
      </c>
      <c r="H230" s="2">
        <v>6.63</v>
      </c>
      <c r="I230" s="2">
        <v>0</v>
      </c>
      <c r="J230" s="13">
        <f t="shared" si="23"/>
        <v>10.49</v>
      </c>
      <c r="K230" s="2">
        <v>10.49</v>
      </c>
      <c r="L230" s="2">
        <v>0</v>
      </c>
      <c r="M230" s="2">
        <v>15</v>
      </c>
      <c r="N230" s="2">
        <v>6.5610000000000002E-2</v>
      </c>
      <c r="O230" s="19">
        <v>46064</v>
      </c>
      <c r="P230" s="2" t="s">
        <v>543</v>
      </c>
      <c r="Q230" s="14" t="str">
        <f t="shared" si="21"/>
        <v/>
      </c>
      <c r="R230" s="14">
        <f t="shared" si="22"/>
        <v>101.95686633135192</v>
      </c>
      <c r="S230" s="2" t="s">
        <v>544</v>
      </c>
      <c r="T230" s="2" t="s">
        <v>544</v>
      </c>
      <c r="U230" s="13">
        <f t="shared" si="24"/>
        <v>18.363199999999999</v>
      </c>
      <c r="V230" s="13">
        <f t="shared" si="25"/>
        <v>821.09</v>
      </c>
      <c r="W230" s="13">
        <f t="shared" si="26"/>
        <v>802.72680000000003</v>
      </c>
      <c r="X230" s="13" t="str">
        <f t="shared" si="27"/>
        <v>COMPLIANT</v>
      </c>
    </row>
    <row r="231" spans="2:24" ht="15" hidden="1" customHeight="1" x14ac:dyDescent="0.25">
      <c r="B231" s="21">
        <v>80610011560</v>
      </c>
      <c r="C231" s="2" t="s">
        <v>67</v>
      </c>
      <c r="D231" s="20">
        <v>46064</v>
      </c>
      <c r="E231" s="2">
        <v>60</v>
      </c>
      <c r="F231" s="2" t="s">
        <v>433</v>
      </c>
      <c r="G231" s="2">
        <v>5002453</v>
      </c>
      <c r="H231" s="2">
        <v>907.85</v>
      </c>
      <c r="I231" s="2">
        <v>0</v>
      </c>
      <c r="J231" s="13">
        <f t="shared" si="23"/>
        <v>10.49</v>
      </c>
      <c r="K231" s="2">
        <v>10.49</v>
      </c>
      <c r="L231" s="2">
        <v>0</v>
      </c>
      <c r="M231" s="2">
        <v>26</v>
      </c>
      <c r="N231" s="2">
        <v>15.389340000000001</v>
      </c>
      <c r="O231" s="19">
        <v>46064</v>
      </c>
      <c r="P231" s="2" t="s">
        <v>543</v>
      </c>
      <c r="Q231" s="14" t="str">
        <f t="shared" si="21"/>
        <v/>
      </c>
      <c r="R231" s="14">
        <f t="shared" si="22"/>
        <v>58.020291535136224</v>
      </c>
      <c r="S231" s="2" t="s">
        <v>544</v>
      </c>
      <c r="T231" s="2" t="s">
        <v>544</v>
      </c>
      <c r="U231" s="13">
        <f t="shared" si="24"/>
        <v>933.85040000000004</v>
      </c>
      <c r="V231" s="13">
        <f t="shared" si="25"/>
        <v>54507.49</v>
      </c>
      <c r="W231" s="13">
        <f t="shared" si="26"/>
        <v>53573.639599999995</v>
      </c>
      <c r="X231" s="13" t="str">
        <f t="shared" si="27"/>
        <v>COMPLIANT</v>
      </c>
    </row>
    <row r="232" spans="2:24" ht="15" hidden="1" customHeight="1" x14ac:dyDescent="0.25">
      <c r="B232" s="21">
        <v>29300045801</v>
      </c>
      <c r="C232" s="2" t="s">
        <v>211</v>
      </c>
      <c r="D232" s="20">
        <v>46081</v>
      </c>
      <c r="E232" s="2">
        <v>30</v>
      </c>
      <c r="F232" s="2" t="s">
        <v>435</v>
      </c>
      <c r="G232" s="2">
        <v>5011034</v>
      </c>
      <c r="H232" s="2">
        <v>4</v>
      </c>
      <c r="I232" s="2">
        <v>0</v>
      </c>
      <c r="J232" s="13">
        <f t="shared" si="23"/>
        <v>10.49</v>
      </c>
      <c r="K232" s="2">
        <v>10.49</v>
      </c>
      <c r="L232" s="2">
        <v>0</v>
      </c>
      <c r="M232" s="2">
        <v>16.22</v>
      </c>
      <c r="N232" s="2">
        <v>0.14793999999999999</v>
      </c>
      <c r="O232" s="19">
        <v>46078</v>
      </c>
      <c r="P232" s="2" t="s">
        <v>543</v>
      </c>
      <c r="Q232" s="14" t="str">
        <f t="shared" si="21"/>
        <v/>
      </c>
      <c r="R232" s="14">
        <f t="shared" si="22"/>
        <v>29.692623135505389</v>
      </c>
      <c r="S232" s="2" t="s">
        <v>544</v>
      </c>
      <c r="T232" s="2" t="s">
        <v>544</v>
      </c>
      <c r="U232" s="13">
        <f t="shared" si="24"/>
        <v>14.9282</v>
      </c>
      <c r="V232" s="13">
        <f t="shared" si="25"/>
        <v>146.71</v>
      </c>
      <c r="W232" s="13">
        <f t="shared" si="26"/>
        <v>131.7818</v>
      </c>
      <c r="X232" s="13" t="str">
        <f t="shared" si="27"/>
        <v>COMPLIANT</v>
      </c>
    </row>
    <row r="233" spans="2:24" ht="15" hidden="1" customHeight="1" x14ac:dyDescent="0.25">
      <c r="B233" s="21">
        <v>42858016601</v>
      </c>
      <c r="C233" s="2" t="s">
        <v>92</v>
      </c>
      <c r="D233" s="20">
        <v>46063</v>
      </c>
      <c r="E233" s="2">
        <v>30</v>
      </c>
      <c r="F233" s="2" t="s">
        <v>379</v>
      </c>
      <c r="G233" s="2">
        <v>5057143</v>
      </c>
      <c r="H233" s="2">
        <v>86.46</v>
      </c>
      <c r="I233" s="2">
        <v>0</v>
      </c>
      <c r="J233" s="13">
        <f t="shared" si="23"/>
        <v>10.49</v>
      </c>
      <c r="K233" s="2">
        <v>10.49</v>
      </c>
      <c r="L233" s="2">
        <v>0</v>
      </c>
      <c r="M233" s="2">
        <v>15</v>
      </c>
      <c r="N233" s="2">
        <v>3.0323600000000002</v>
      </c>
      <c r="O233" s="19">
        <v>46057</v>
      </c>
      <c r="P233" s="2" t="s">
        <v>543</v>
      </c>
      <c r="Q233" s="14" t="str">
        <f t="shared" si="21"/>
        <v/>
      </c>
      <c r="R233" s="14">
        <f t="shared" si="22"/>
        <v>27.677333825799039</v>
      </c>
      <c r="S233" s="2" t="s">
        <v>544</v>
      </c>
      <c r="T233" s="2" t="s">
        <v>544</v>
      </c>
      <c r="U233" s="13">
        <f t="shared" si="24"/>
        <v>101.46080000000001</v>
      </c>
      <c r="V233" s="13">
        <f t="shared" si="25"/>
        <v>2619.2899999999995</v>
      </c>
      <c r="W233" s="13">
        <f t="shared" si="26"/>
        <v>2517.8291999999997</v>
      </c>
      <c r="X233" s="13" t="str">
        <f t="shared" si="27"/>
        <v>COMPLIANT</v>
      </c>
    </row>
    <row r="234" spans="2:24" ht="15" hidden="1" customHeight="1" x14ac:dyDescent="0.25">
      <c r="B234" s="21">
        <v>68001039800</v>
      </c>
      <c r="C234" s="2" t="s">
        <v>327</v>
      </c>
      <c r="D234" s="20">
        <v>46072</v>
      </c>
      <c r="E234" s="2">
        <v>180</v>
      </c>
      <c r="F234" s="2" t="s">
        <v>510</v>
      </c>
      <c r="G234" s="2">
        <v>5011349</v>
      </c>
      <c r="H234" s="2">
        <v>0.19</v>
      </c>
      <c r="I234" s="2">
        <v>0</v>
      </c>
      <c r="J234" s="13">
        <f t="shared" si="23"/>
        <v>10.49</v>
      </c>
      <c r="K234" s="2">
        <v>10.49</v>
      </c>
      <c r="L234" s="2">
        <v>0</v>
      </c>
      <c r="M234" s="2">
        <v>22.45</v>
      </c>
      <c r="N234" s="2">
        <v>5.1249999999999997E-2</v>
      </c>
      <c r="O234" s="19">
        <v>46071</v>
      </c>
      <c r="P234" s="2" t="s">
        <v>543</v>
      </c>
      <c r="Q234" s="14" t="str">
        <f t="shared" si="21"/>
        <v/>
      </c>
      <c r="R234" s="14">
        <f t="shared" si="22"/>
        <v>5.1409214092140925</v>
      </c>
      <c r="S234" s="2" t="s">
        <v>544</v>
      </c>
      <c r="T234" s="2" t="s">
        <v>544</v>
      </c>
      <c r="U234" s="13">
        <f t="shared" si="24"/>
        <v>19.715</v>
      </c>
      <c r="V234" s="13">
        <f t="shared" si="25"/>
        <v>67.14</v>
      </c>
      <c r="W234" s="13">
        <f t="shared" si="26"/>
        <v>47.424999999999997</v>
      </c>
      <c r="X234" s="13" t="str">
        <f t="shared" si="27"/>
        <v>COMPLIANT</v>
      </c>
    </row>
    <row r="235" spans="2:24" ht="15" hidden="1" customHeight="1" x14ac:dyDescent="0.25">
      <c r="B235" s="21">
        <v>228207610</v>
      </c>
      <c r="C235" s="2" t="s">
        <v>128</v>
      </c>
      <c r="D235" s="20">
        <v>46028</v>
      </c>
      <c r="E235" s="2">
        <v>30</v>
      </c>
      <c r="F235" s="2" t="s">
        <v>483</v>
      </c>
      <c r="G235" s="2">
        <v>5006146</v>
      </c>
      <c r="H235" s="2">
        <v>8.56</v>
      </c>
      <c r="I235" s="2">
        <v>0</v>
      </c>
      <c r="J235" s="13">
        <f t="shared" si="23"/>
        <v>10.49</v>
      </c>
      <c r="K235" s="2">
        <v>10.49</v>
      </c>
      <c r="L235" s="2">
        <v>0</v>
      </c>
      <c r="M235" s="2">
        <v>4.2</v>
      </c>
      <c r="N235" s="2">
        <v>7.5759999999999994E-2</v>
      </c>
      <c r="O235" s="19">
        <v>46022</v>
      </c>
      <c r="P235" s="2" t="s">
        <v>543</v>
      </c>
      <c r="Q235" s="14" t="str">
        <f t="shared" si="21"/>
        <v/>
      </c>
      <c r="R235" s="14">
        <f t="shared" si="22"/>
        <v>113.8363252375924</v>
      </c>
      <c r="S235" s="2" t="s">
        <v>544</v>
      </c>
      <c r="T235" s="2" t="s">
        <v>544</v>
      </c>
      <c r="U235" s="13">
        <f t="shared" si="24"/>
        <v>12.7628</v>
      </c>
      <c r="V235" s="13">
        <f t="shared" si="25"/>
        <v>271.49</v>
      </c>
      <c r="W235" s="13">
        <f t="shared" si="26"/>
        <v>258.72719999999998</v>
      </c>
      <c r="X235" s="13" t="str">
        <f t="shared" si="27"/>
        <v>COMPLIANT</v>
      </c>
    </row>
    <row r="236" spans="2:24" ht="15" hidden="1" customHeight="1" x14ac:dyDescent="0.25">
      <c r="B236" s="21">
        <v>59762500801</v>
      </c>
      <c r="C236" s="2" t="s">
        <v>134</v>
      </c>
      <c r="D236" s="20">
        <v>46050</v>
      </c>
      <c r="E236" s="2">
        <v>2</v>
      </c>
      <c r="F236" s="2" t="s">
        <v>403</v>
      </c>
      <c r="G236" s="2">
        <v>5011058</v>
      </c>
      <c r="H236" s="2">
        <v>9.35</v>
      </c>
      <c r="I236" s="2">
        <v>0</v>
      </c>
      <c r="J236" s="13">
        <f t="shared" si="23"/>
        <v>10.49</v>
      </c>
      <c r="K236" s="2">
        <v>10.49</v>
      </c>
      <c r="L236" s="2">
        <v>0</v>
      </c>
      <c r="M236" s="2">
        <v>2.54</v>
      </c>
      <c r="N236" s="2">
        <v>0.70016999999999996</v>
      </c>
      <c r="O236" s="19">
        <v>46050</v>
      </c>
      <c r="P236" s="2" t="s">
        <v>543</v>
      </c>
      <c r="Q236" s="14" t="str">
        <f t="shared" si="21"/>
        <v/>
      </c>
      <c r="R236" s="14">
        <f t="shared" si="22"/>
        <v>14.16774497622006</v>
      </c>
      <c r="S236" s="2" t="s">
        <v>544</v>
      </c>
      <c r="T236" s="2" t="s">
        <v>544</v>
      </c>
      <c r="U236" s="13">
        <f t="shared" si="24"/>
        <v>11.89034</v>
      </c>
      <c r="V236" s="13">
        <f t="shared" si="25"/>
        <v>31.729999999999997</v>
      </c>
      <c r="W236" s="13">
        <f t="shared" si="26"/>
        <v>19.839659999999995</v>
      </c>
      <c r="X236" s="13" t="str">
        <f t="shared" si="27"/>
        <v>COMPLIANT</v>
      </c>
    </row>
    <row r="237" spans="2:24" ht="15" hidden="1" customHeight="1" x14ac:dyDescent="0.25">
      <c r="B237" s="21">
        <v>10572001201</v>
      </c>
      <c r="C237" s="2" t="s">
        <v>44</v>
      </c>
      <c r="D237" s="20">
        <v>46049</v>
      </c>
      <c r="E237" s="2">
        <v>354</v>
      </c>
      <c r="F237" s="2" t="s">
        <v>439</v>
      </c>
      <c r="G237" s="2">
        <v>5006944</v>
      </c>
      <c r="H237" s="2">
        <v>105.53</v>
      </c>
      <c r="I237" s="2">
        <v>0</v>
      </c>
      <c r="J237" s="13">
        <f t="shared" si="23"/>
        <v>10.49</v>
      </c>
      <c r="K237" s="2">
        <v>10.49</v>
      </c>
      <c r="L237" s="2">
        <v>0</v>
      </c>
      <c r="M237" s="2">
        <v>0</v>
      </c>
      <c r="N237" s="2">
        <v>0.15229999999999999</v>
      </c>
      <c r="O237" s="19">
        <v>46043</v>
      </c>
      <c r="P237" s="2" t="s">
        <v>543</v>
      </c>
      <c r="Q237" s="14" t="str">
        <f t="shared" si="21"/>
        <v/>
      </c>
      <c r="R237" s="14">
        <f t="shared" si="22"/>
        <v>691.90873276428113</v>
      </c>
      <c r="S237" s="2" t="s">
        <v>544</v>
      </c>
      <c r="T237" s="2" t="s">
        <v>544</v>
      </c>
      <c r="U237" s="13">
        <f t="shared" si="24"/>
        <v>64.404199999999989</v>
      </c>
      <c r="V237" s="13">
        <f t="shared" si="25"/>
        <v>37368.11</v>
      </c>
      <c r="W237" s="13">
        <f t="shared" si="26"/>
        <v>37303.705800000003</v>
      </c>
      <c r="X237" s="13" t="str">
        <f t="shared" si="27"/>
        <v>COMPLIANT</v>
      </c>
    </row>
    <row r="238" spans="2:24" ht="15" hidden="1" customHeight="1" x14ac:dyDescent="0.25">
      <c r="B238" s="21">
        <v>47781064090</v>
      </c>
      <c r="C238" s="2" t="s">
        <v>292</v>
      </c>
      <c r="D238" s="20">
        <v>46050</v>
      </c>
      <c r="E238" s="2">
        <v>90</v>
      </c>
      <c r="F238" s="2" t="s">
        <v>418</v>
      </c>
      <c r="G238" s="2">
        <v>5008974</v>
      </c>
      <c r="H238" s="2">
        <v>20.64</v>
      </c>
      <c r="I238" s="2">
        <v>0</v>
      </c>
      <c r="J238" s="13">
        <f t="shared" si="23"/>
        <v>10.49</v>
      </c>
      <c r="K238" s="2">
        <v>10.49</v>
      </c>
      <c r="L238" s="2">
        <v>0</v>
      </c>
      <c r="M238" s="2">
        <v>9.65</v>
      </c>
      <c r="N238" s="2">
        <v>3.841E-2</v>
      </c>
      <c r="O238" s="19">
        <v>46050</v>
      </c>
      <c r="P238" s="2" t="s">
        <v>543</v>
      </c>
      <c r="Q238" s="14" t="str">
        <f t="shared" si="21"/>
        <v/>
      </c>
      <c r="R238" s="14">
        <f t="shared" si="22"/>
        <v>539.15158089617876</v>
      </c>
      <c r="S238" s="2" t="s">
        <v>544</v>
      </c>
      <c r="T238" s="2" t="s">
        <v>544</v>
      </c>
      <c r="U238" s="13">
        <f t="shared" si="24"/>
        <v>13.946899999999999</v>
      </c>
      <c r="V238" s="13">
        <f t="shared" si="25"/>
        <v>1877.7400000000002</v>
      </c>
      <c r="W238" s="13">
        <f t="shared" si="26"/>
        <v>1863.7931000000003</v>
      </c>
      <c r="X238" s="13" t="str">
        <f t="shared" si="27"/>
        <v>COMPLIANT</v>
      </c>
    </row>
    <row r="239" spans="2:24" ht="15" hidden="1" customHeight="1" x14ac:dyDescent="0.25">
      <c r="B239" s="21">
        <v>60505016909</v>
      </c>
      <c r="C239" s="2" t="s">
        <v>223</v>
      </c>
      <c r="D239" s="20">
        <v>46039</v>
      </c>
      <c r="E239" s="2">
        <v>90</v>
      </c>
      <c r="F239" s="2" t="s">
        <v>385</v>
      </c>
      <c r="G239" s="2">
        <v>5056278</v>
      </c>
      <c r="H239" s="2">
        <v>19.489999999999998</v>
      </c>
      <c r="I239" s="2">
        <v>0</v>
      </c>
      <c r="J239" s="13">
        <f t="shared" si="23"/>
        <v>10.49</v>
      </c>
      <c r="K239" s="2">
        <v>10.49</v>
      </c>
      <c r="L239" s="2">
        <v>0</v>
      </c>
      <c r="M239" s="2">
        <v>0</v>
      </c>
      <c r="N239" s="2">
        <v>6.7280000000000006E-2</v>
      </c>
      <c r="O239" s="19">
        <v>46036</v>
      </c>
      <c r="P239" s="2" t="s">
        <v>543</v>
      </c>
      <c r="Q239" s="14" t="str">
        <f t="shared" si="21"/>
        <v/>
      </c>
      <c r="R239" s="14">
        <f t="shared" si="22"/>
        <v>288.68489892984536</v>
      </c>
      <c r="S239" s="2" t="s">
        <v>544</v>
      </c>
      <c r="T239" s="2" t="s">
        <v>544</v>
      </c>
      <c r="U239" s="13">
        <f t="shared" si="24"/>
        <v>16.545200000000001</v>
      </c>
      <c r="V239" s="13">
        <f t="shared" si="25"/>
        <v>1764.59</v>
      </c>
      <c r="W239" s="13">
        <f t="shared" si="26"/>
        <v>1748.0447999999999</v>
      </c>
      <c r="X239" s="13" t="str">
        <f t="shared" si="27"/>
        <v>COMPLIANT</v>
      </c>
    </row>
    <row r="240" spans="2:24" ht="15" hidden="1" customHeight="1" x14ac:dyDescent="0.25">
      <c r="B240" s="21">
        <v>185084201</v>
      </c>
      <c r="C240" s="2" t="s">
        <v>138</v>
      </c>
      <c r="D240" s="20">
        <v>46029</v>
      </c>
      <c r="E240" s="2">
        <v>30</v>
      </c>
      <c r="F240" s="2" t="s">
        <v>497</v>
      </c>
      <c r="G240" s="2">
        <v>5055985</v>
      </c>
      <c r="H240" s="2">
        <v>6</v>
      </c>
      <c r="I240" s="2">
        <v>0</v>
      </c>
      <c r="J240" s="13">
        <f t="shared" si="23"/>
        <v>10.49</v>
      </c>
      <c r="K240" s="2">
        <v>10.49</v>
      </c>
      <c r="L240" s="2">
        <v>0</v>
      </c>
      <c r="M240" s="2">
        <v>11.97</v>
      </c>
      <c r="N240" s="2">
        <v>0.24917</v>
      </c>
      <c r="O240" s="19">
        <v>46029</v>
      </c>
      <c r="P240" s="2" t="s">
        <v>543</v>
      </c>
      <c r="Q240" s="14" t="str">
        <f t="shared" si="21"/>
        <v/>
      </c>
      <c r="R240" s="14">
        <f t="shared" si="22"/>
        <v>24.681261789139946</v>
      </c>
      <c r="S240" s="2" t="s">
        <v>544</v>
      </c>
      <c r="T240" s="2" t="s">
        <v>544</v>
      </c>
      <c r="U240" s="13">
        <f t="shared" si="24"/>
        <v>17.9651</v>
      </c>
      <c r="V240" s="13">
        <f t="shared" si="25"/>
        <v>202.46</v>
      </c>
      <c r="W240" s="13">
        <f t="shared" si="26"/>
        <v>184.4949</v>
      </c>
      <c r="X240" s="13" t="str">
        <f t="shared" si="27"/>
        <v>COMPLIANT</v>
      </c>
    </row>
    <row r="241" spans="2:24" ht="15" hidden="1" customHeight="1" x14ac:dyDescent="0.25">
      <c r="B241" s="21">
        <v>68382005105</v>
      </c>
      <c r="C241" s="2" t="s">
        <v>369</v>
      </c>
      <c r="D241" s="20">
        <v>46042</v>
      </c>
      <c r="E241" s="2">
        <v>30</v>
      </c>
      <c r="F241" s="2" t="s">
        <v>374</v>
      </c>
      <c r="G241" s="2">
        <v>5054541</v>
      </c>
      <c r="H241" s="2">
        <v>9.1199999999999992</v>
      </c>
      <c r="I241" s="2">
        <v>0</v>
      </c>
      <c r="J241" s="13">
        <f t="shared" si="23"/>
        <v>10.49</v>
      </c>
      <c r="K241" s="2">
        <v>10.49</v>
      </c>
      <c r="L241" s="2">
        <v>0</v>
      </c>
      <c r="M241" s="2">
        <v>1.98</v>
      </c>
      <c r="N241" s="2">
        <v>2.019E-2</v>
      </c>
      <c r="O241" s="19">
        <v>46036</v>
      </c>
      <c r="P241" s="2" t="s">
        <v>543</v>
      </c>
      <c r="Q241" s="14" t="str">
        <f t="shared" si="21"/>
        <v/>
      </c>
      <c r="R241" s="14">
        <f t="shared" si="22"/>
        <v>453.97771173848435</v>
      </c>
      <c r="S241" s="2" t="s">
        <v>544</v>
      </c>
      <c r="T241" s="2" t="s">
        <v>544</v>
      </c>
      <c r="U241" s="13">
        <f t="shared" si="24"/>
        <v>11.095700000000001</v>
      </c>
      <c r="V241" s="13">
        <f t="shared" si="25"/>
        <v>286.07</v>
      </c>
      <c r="W241" s="13">
        <f t="shared" si="26"/>
        <v>274.97429999999997</v>
      </c>
      <c r="X241" s="13" t="str">
        <f t="shared" si="27"/>
        <v>COMPLIANT</v>
      </c>
    </row>
    <row r="242" spans="2:24" ht="15" hidden="1" customHeight="1" x14ac:dyDescent="0.25">
      <c r="B242" s="21">
        <v>65862018601</v>
      </c>
      <c r="C242" s="2" t="s">
        <v>205</v>
      </c>
      <c r="D242" s="20">
        <v>46030</v>
      </c>
      <c r="E242" s="2">
        <v>2</v>
      </c>
      <c r="F242" s="2" t="s">
        <v>506</v>
      </c>
      <c r="G242" s="2">
        <v>5055911</v>
      </c>
      <c r="H242" s="2">
        <v>9.86</v>
      </c>
      <c r="I242" s="2">
        <v>0</v>
      </c>
      <c r="J242" s="13">
        <f t="shared" si="23"/>
        <v>10.49</v>
      </c>
      <c r="K242" s="2">
        <v>10.49</v>
      </c>
      <c r="L242" s="2">
        <v>0</v>
      </c>
      <c r="M242" s="2">
        <v>1.27</v>
      </c>
      <c r="N242" s="2">
        <v>0.18493999999999999</v>
      </c>
      <c r="O242" s="19">
        <v>46029</v>
      </c>
      <c r="P242" s="2" t="s">
        <v>543</v>
      </c>
      <c r="Q242" s="14" t="str">
        <f t="shared" si="21"/>
        <v/>
      </c>
      <c r="R242" s="14">
        <f t="shared" si="22"/>
        <v>55.748134530117881</v>
      </c>
      <c r="S242" s="2" t="s">
        <v>544</v>
      </c>
      <c r="T242" s="2" t="s">
        <v>544</v>
      </c>
      <c r="U242" s="13">
        <f t="shared" si="24"/>
        <v>10.85988</v>
      </c>
      <c r="V242" s="13">
        <f t="shared" si="25"/>
        <v>31.48</v>
      </c>
      <c r="W242" s="13">
        <f t="shared" si="26"/>
        <v>20.62012</v>
      </c>
      <c r="X242" s="13" t="str">
        <f t="shared" si="27"/>
        <v>COMPLIANT</v>
      </c>
    </row>
    <row r="243" spans="2:24" ht="15" hidden="1" customHeight="1" x14ac:dyDescent="0.25">
      <c r="B243" s="21">
        <v>43547035311</v>
      </c>
      <c r="C243" s="2" t="s">
        <v>323</v>
      </c>
      <c r="D243" s="20">
        <v>46029</v>
      </c>
      <c r="E243" s="2">
        <v>90</v>
      </c>
      <c r="F243" s="2" t="s">
        <v>419</v>
      </c>
      <c r="G243" s="2">
        <v>5057369</v>
      </c>
      <c r="H243" s="2">
        <v>10.43</v>
      </c>
      <c r="I243" s="2">
        <v>0</v>
      </c>
      <c r="J243" s="13">
        <f t="shared" si="23"/>
        <v>10.49</v>
      </c>
      <c r="K243" s="2">
        <v>10.49</v>
      </c>
      <c r="L243" s="2">
        <v>0</v>
      </c>
      <c r="M243" s="2">
        <v>1.75</v>
      </c>
      <c r="N243" s="2">
        <v>1.8769999999999998E-2</v>
      </c>
      <c r="O243" s="19">
        <v>46029</v>
      </c>
      <c r="P243" s="2" t="s">
        <v>543</v>
      </c>
      <c r="Q243" s="14" t="str">
        <f t="shared" ref="Q243:Q306" si="28">IF(((H243*E243)+(M243-L243)-(N243*E243))/(N243*E243) &lt;=0,((H243*E243)+(M243-L243)-(N243*E243))/(N243*E243),"")</f>
        <v/>
      </c>
      <c r="R243" s="14">
        <f t="shared" ref="R243:R306" si="29">IF(((H243*E243)+(M243-L243)-(N243*E243))/(N243*E243) &gt;0,((H243*E243)+(M243-L243)-(N243*E243))/(N243*E243),"")</f>
        <v>555.70987983188309</v>
      </c>
      <c r="S243" s="2" t="s">
        <v>544</v>
      </c>
      <c r="T243" s="2" t="s">
        <v>544</v>
      </c>
      <c r="U243" s="13">
        <f t="shared" si="24"/>
        <v>12.1793</v>
      </c>
      <c r="V243" s="13">
        <f t="shared" si="25"/>
        <v>950.93999999999994</v>
      </c>
      <c r="W243" s="13">
        <f t="shared" si="26"/>
        <v>938.76069999999993</v>
      </c>
      <c r="X243" s="13" t="str">
        <f t="shared" si="27"/>
        <v>COMPLIANT</v>
      </c>
    </row>
    <row r="244" spans="2:24" ht="15" hidden="1" customHeight="1" x14ac:dyDescent="0.25">
      <c r="B244" s="21">
        <v>43547035311</v>
      </c>
      <c r="C244" s="2" t="s">
        <v>323</v>
      </c>
      <c r="D244" s="20">
        <v>46044</v>
      </c>
      <c r="E244" s="2">
        <v>90</v>
      </c>
      <c r="F244" s="2" t="s">
        <v>379</v>
      </c>
      <c r="G244" s="2">
        <v>5057143</v>
      </c>
      <c r="H244" s="2">
        <v>10.44</v>
      </c>
      <c r="I244" s="2">
        <v>0</v>
      </c>
      <c r="J244" s="13">
        <f t="shared" ref="J244:J307" si="30">K244+L244</f>
        <v>10.49</v>
      </c>
      <c r="K244" s="2">
        <v>10.49</v>
      </c>
      <c r="L244" s="2">
        <v>0</v>
      </c>
      <c r="M244" s="2">
        <v>1.75</v>
      </c>
      <c r="N244" s="2">
        <v>1.891E-2</v>
      </c>
      <c r="O244" s="19">
        <v>46043</v>
      </c>
      <c r="P244" s="2" t="s">
        <v>543</v>
      </c>
      <c r="Q244" s="14" t="str">
        <f t="shared" si="28"/>
        <v/>
      </c>
      <c r="R244" s="14">
        <f t="shared" si="29"/>
        <v>552.11710441271509</v>
      </c>
      <c r="S244" s="2" t="s">
        <v>544</v>
      </c>
      <c r="T244" s="2" t="s">
        <v>544</v>
      </c>
      <c r="U244" s="13">
        <f t="shared" ref="U244:U307" si="31">(N244*E244)+10.49</f>
        <v>12.1919</v>
      </c>
      <c r="V244" s="13">
        <f t="shared" ref="V244:V307" si="32">(H244*E244)+K244+M244</f>
        <v>951.83999999999992</v>
      </c>
      <c r="W244" s="13">
        <f t="shared" ref="W244:W307" si="33">V244-U244</f>
        <v>939.64809999999989</v>
      </c>
      <c r="X244" s="13" t="str">
        <f t="shared" ref="X244:X307" si="34">IF(W244 &lt;= -0.01, "UNDERPAYMENT", "COMPLIANT")</f>
        <v>COMPLIANT</v>
      </c>
    </row>
    <row r="245" spans="2:24" ht="15" hidden="1" customHeight="1" x14ac:dyDescent="0.25">
      <c r="B245" s="21">
        <v>406888501</v>
      </c>
      <c r="C245" s="2" t="s">
        <v>138</v>
      </c>
      <c r="D245" s="20">
        <v>46050</v>
      </c>
      <c r="E245" s="2">
        <v>30</v>
      </c>
      <c r="F245" s="2" t="s">
        <v>413</v>
      </c>
      <c r="G245" s="2">
        <v>5054313</v>
      </c>
      <c r="H245" s="2">
        <v>10.85</v>
      </c>
      <c r="I245" s="2">
        <v>0</v>
      </c>
      <c r="J245" s="13">
        <f t="shared" si="30"/>
        <v>10.49</v>
      </c>
      <c r="K245" s="2">
        <v>10.49</v>
      </c>
      <c r="L245" s="2">
        <v>0</v>
      </c>
      <c r="M245" s="2">
        <v>11.04</v>
      </c>
      <c r="N245" s="2">
        <v>0.29359000000000002</v>
      </c>
      <c r="O245" s="19">
        <v>46050</v>
      </c>
      <c r="P245" s="2" t="s">
        <v>543</v>
      </c>
      <c r="Q245" s="14" t="str">
        <f t="shared" si="28"/>
        <v/>
      </c>
      <c r="R245" s="14">
        <f t="shared" si="29"/>
        <v>37.209748288429438</v>
      </c>
      <c r="S245" s="2" t="s">
        <v>544</v>
      </c>
      <c r="T245" s="2" t="s">
        <v>544</v>
      </c>
      <c r="U245" s="13">
        <f t="shared" si="31"/>
        <v>19.297699999999999</v>
      </c>
      <c r="V245" s="13">
        <f t="shared" si="32"/>
        <v>347.03000000000003</v>
      </c>
      <c r="W245" s="13">
        <f t="shared" si="33"/>
        <v>327.73230000000001</v>
      </c>
      <c r="X245" s="13" t="str">
        <f t="shared" si="34"/>
        <v>COMPLIANT</v>
      </c>
    </row>
    <row r="246" spans="2:24" ht="15" hidden="1" customHeight="1" x14ac:dyDescent="0.25">
      <c r="B246" s="21">
        <v>72205000399</v>
      </c>
      <c r="C246" s="2" t="s">
        <v>310</v>
      </c>
      <c r="D246" s="20">
        <v>46034</v>
      </c>
      <c r="E246" s="2">
        <v>90</v>
      </c>
      <c r="F246" s="2" t="s">
        <v>385</v>
      </c>
      <c r="G246" s="2">
        <v>5056278</v>
      </c>
      <c r="H246" s="2">
        <v>14.9</v>
      </c>
      <c r="I246" s="2">
        <v>0</v>
      </c>
      <c r="J246" s="13">
        <f t="shared" si="30"/>
        <v>10.49</v>
      </c>
      <c r="K246" s="2">
        <v>10.49</v>
      </c>
      <c r="L246" s="2">
        <v>0</v>
      </c>
      <c r="M246" s="2">
        <v>0</v>
      </c>
      <c r="N246" s="2">
        <v>3.993E-2</v>
      </c>
      <c r="O246" s="19">
        <v>46029</v>
      </c>
      <c r="P246" s="2" t="s">
        <v>543</v>
      </c>
      <c r="Q246" s="14" t="str">
        <f t="shared" si="28"/>
        <v/>
      </c>
      <c r="R246" s="14">
        <f t="shared" si="29"/>
        <v>372.15301778111694</v>
      </c>
      <c r="S246" s="2" t="s">
        <v>544</v>
      </c>
      <c r="T246" s="2" t="s">
        <v>544</v>
      </c>
      <c r="U246" s="13">
        <f t="shared" si="31"/>
        <v>14.0837</v>
      </c>
      <c r="V246" s="13">
        <f t="shared" si="32"/>
        <v>1351.49</v>
      </c>
      <c r="W246" s="13">
        <f t="shared" si="33"/>
        <v>1337.4063000000001</v>
      </c>
      <c r="X246" s="13" t="str">
        <f t="shared" si="34"/>
        <v>COMPLIANT</v>
      </c>
    </row>
    <row r="247" spans="2:24" ht="15" hidden="1" customHeight="1" x14ac:dyDescent="0.25">
      <c r="B247" s="21">
        <v>72205000399</v>
      </c>
      <c r="C247" s="2" t="s">
        <v>310</v>
      </c>
      <c r="D247" s="20">
        <v>46046</v>
      </c>
      <c r="E247" s="2">
        <v>90</v>
      </c>
      <c r="F247" s="2" t="s">
        <v>409</v>
      </c>
      <c r="G247" s="2">
        <v>5007225</v>
      </c>
      <c r="H247" s="2">
        <v>14.9</v>
      </c>
      <c r="I247" s="2">
        <v>0</v>
      </c>
      <c r="J247" s="13">
        <f t="shared" si="30"/>
        <v>10.49</v>
      </c>
      <c r="K247" s="2">
        <v>10.49</v>
      </c>
      <c r="L247" s="2">
        <v>0</v>
      </c>
      <c r="M247" s="2">
        <v>0</v>
      </c>
      <c r="N247" s="2">
        <v>3.934E-2</v>
      </c>
      <c r="O247" s="19">
        <v>46043</v>
      </c>
      <c r="P247" s="2" t="s">
        <v>543</v>
      </c>
      <c r="Q247" s="14" t="str">
        <f t="shared" si="28"/>
        <v/>
      </c>
      <c r="R247" s="14">
        <f t="shared" si="29"/>
        <v>377.74936451448906</v>
      </c>
      <c r="S247" s="2" t="s">
        <v>544</v>
      </c>
      <c r="T247" s="2" t="s">
        <v>544</v>
      </c>
      <c r="U247" s="13">
        <f t="shared" si="31"/>
        <v>14.0306</v>
      </c>
      <c r="V247" s="13">
        <f t="shared" si="32"/>
        <v>1351.49</v>
      </c>
      <c r="W247" s="13">
        <f t="shared" si="33"/>
        <v>1337.4594</v>
      </c>
      <c r="X247" s="13" t="str">
        <f t="shared" si="34"/>
        <v>COMPLIANT</v>
      </c>
    </row>
    <row r="248" spans="2:24" ht="15" hidden="1" customHeight="1" x14ac:dyDescent="0.25">
      <c r="B248" s="21">
        <v>68382001901</v>
      </c>
      <c r="C248" s="2" t="s">
        <v>278</v>
      </c>
      <c r="D248" s="20">
        <v>46037</v>
      </c>
      <c r="E248" s="2">
        <v>90</v>
      </c>
      <c r="F248" s="2" t="s">
        <v>522</v>
      </c>
      <c r="G248" s="2">
        <v>5055074</v>
      </c>
      <c r="H248" s="2">
        <v>7.54</v>
      </c>
      <c r="I248" s="2">
        <v>0</v>
      </c>
      <c r="J248" s="13">
        <f t="shared" si="30"/>
        <v>10.49</v>
      </c>
      <c r="K248" s="2">
        <v>10.49</v>
      </c>
      <c r="L248" s="2">
        <v>0</v>
      </c>
      <c r="M248" s="2">
        <v>9.84</v>
      </c>
      <c r="N248" s="2">
        <v>7.6499999999999999E-2</v>
      </c>
      <c r="O248" s="19">
        <v>46036</v>
      </c>
      <c r="P248" s="2" t="s">
        <v>543</v>
      </c>
      <c r="Q248" s="14" t="str">
        <f t="shared" si="28"/>
        <v/>
      </c>
      <c r="R248" s="14">
        <f t="shared" si="29"/>
        <v>98.991285403050128</v>
      </c>
      <c r="S248" s="2" t="s">
        <v>544</v>
      </c>
      <c r="T248" s="2" t="s">
        <v>544</v>
      </c>
      <c r="U248" s="13">
        <f t="shared" si="31"/>
        <v>17.375</v>
      </c>
      <c r="V248" s="13">
        <f t="shared" si="32"/>
        <v>698.93000000000006</v>
      </c>
      <c r="W248" s="13">
        <f t="shared" si="33"/>
        <v>681.55500000000006</v>
      </c>
      <c r="X248" s="13" t="str">
        <f t="shared" si="34"/>
        <v>COMPLIANT</v>
      </c>
    </row>
    <row r="249" spans="2:24" ht="15" hidden="1" customHeight="1" x14ac:dyDescent="0.25">
      <c r="B249" s="21">
        <v>50228014610</v>
      </c>
      <c r="C249" s="2" t="s">
        <v>346</v>
      </c>
      <c r="D249" s="20">
        <v>46032</v>
      </c>
      <c r="E249" s="2">
        <v>90</v>
      </c>
      <c r="F249" s="2" t="s">
        <v>445</v>
      </c>
      <c r="G249" s="2">
        <v>5010412</v>
      </c>
      <c r="H249" s="2">
        <v>8.06</v>
      </c>
      <c r="I249" s="2">
        <v>0</v>
      </c>
      <c r="J249" s="13">
        <f t="shared" si="30"/>
        <v>10.49</v>
      </c>
      <c r="K249" s="2">
        <v>10.49</v>
      </c>
      <c r="L249" s="2">
        <v>0</v>
      </c>
      <c r="M249" s="2">
        <v>5.16</v>
      </c>
      <c r="N249" s="2">
        <v>3.032E-2</v>
      </c>
      <c r="O249" s="19">
        <v>46029</v>
      </c>
      <c r="P249" s="2" t="s">
        <v>543</v>
      </c>
      <c r="Q249" s="14" t="str">
        <f t="shared" si="28"/>
        <v/>
      </c>
      <c r="R249" s="14">
        <f t="shared" si="29"/>
        <v>266.72207563764294</v>
      </c>
      <c r="S249" s="2" t="s">
        <v>544</v>
      </c>
      <c r="T249" s="2" t="s">
        <v>544</v>
      </c>
      <c r="U249" s="13">
        <f t="shared" si="31"/>
        <v>13.2188</v>
      </c>
      <c r="V249" s="13">
        <f t="shared" si="32"/>
        <v>741.05000000000007</v>
      </c>
      <c r="W249" s="13">
        <f t="shared" si="33"/>
        <v>727.83120000000008</v>
      </c>
      <c r="X249" s="13" t="str">
        <f t="shared" si="34"/>
        <v>COMPLIANT</v>
      </c>
    </row>
    <row r="250" spans="2:24" ht="15" hidden="1" customHeight="1" x14ac:dyDescent="0.25">
      <c r="B250" s="21">
        <v>69097084507</v>
      </c>
      <c r="C250" s="2" t="s">
        <v>367</v>
      </c>
      <c r="D250" s="20">
        <v>46027</v>
      </c>
      <c r="E250" s="2">
        <v>60</v>
      </c>
      <c r="F250" s="2" t="s">
        <v>397</v>
      </c>
      <c r="G250" s="2">
        <v>5001160</v>
      </c>
      <c r="H250" s="2">
        <v>9.0500000000000007</v>
      </c>
      <c r="I250" s="2">
        <v>0</v>
      </c>
      <c r="J250" s="13">
        <f t="shared" si="30"/>
        <v>10.49</v>
      </c>
      <c r="K250" s="2">
        <v>10.49</v>
      </c>
      <c r="L250" s="2">
        <v>0</v>
      </c>
      <c r="M250" s="2">
        <v>2.75</v>
      </c>
      <c r="N250" s="2">
        <v>2.171E-2</v>
      </c>
      <c r="O250" s="19">
        <v>46022</v>
      </c>
      <c r="P250" s="2" t="s">
        <v>543</v>
      </c>
      <c r="Q250" s="14" t="str">
        <f t="shared" si="28"/>
        <v/>
      </c>
      <c r="R250" s="14">
        <f t="shared" si="29"/>
        <v>417.96975280208812</v>
      </c>
      <c r="S250" s="2" t="s">
        <v>544</v>
      </c>
      <c r="T250" s="2" t="s">
        <v>544</v>
      </c>
      <c r="U250" s="13">
        <f t="shared" si="31"/>
        <v>11.7926</v>
      </c>
      <c r="V250" s="13">
        <f t="shared" si="32"/>
        <v>556.24</v>
      </c>
      <c r="W250" s="13">
        <f t="shared" si="33"/>
        <v>544.44740000000002</v>
      </c>
      <c r="X250" s="13" t="str">
        <f t="shared" si="34"/>
        <v>COMPLIANT</v>
      </c>
    </row>
    <row r="251" spans="2:24" ht="15" hidden="1" customHeight="1" x14ac:dyDescent="0.25">
      <c r="B251" s="21">
        <v>13668013710</v>
      </c>
      <c r="C251" s="2" t="s">
        <v>311</v>
      </c>
      <c r="D251" s="20">
        <v>46051</v>
      </c>
      <c r="E251" s="2">
        <v>90</v>
      </c>
      <c r="F251" s="2" t="s">
        <v>409</v>
      </c>
      <c r="G251" s="2">
        <v>5007225</v>
      </c>
      <c r="H251" s="2">
        <v>6.07</v>
      </c>
      <c r="I251" s="2">
        <v>0</v>
      </c>
      <c r="J251" s="13">
        <f t="shared" si="30"/>
        <v>10.49</v>
      </c>
      <c r="K251" s="2">
        <v>10.49</v>
      </c>
      <c r="L251" s="2">
        <v>0</v>
      </c>
      <c r="M251" s="2">
        <v>10.02</v>
      </c>
      <c r="N251" s="2">
        <v>6.2179999999999999E-2</v>
      </c>
      <c r="O251" s="19">
        <v>46050</v>
      </c>
      <c r="P251" s="2" t="s">
        <v>543</v>
      </c>
      <c r="Q251" s="14" t="str">
        <f t="shared" si="28"/>
        <v/>
      </c>
      <c r="R251" s="14">
        <f t="shared" si="29"/>
        <v>98.410314141739065</v>
      </c>
      <c r="S251" s="2" t="s">
        <v>544</v>
      </c>
      <c r="T251" s="2" t="s">
        <v>544</v>
      </c>
      <c r="U251" s="13">
        <f t="shared" si="31"/>
        <v>16.086199999999998</v>
      </c>
      <c r="V251" s="13">
        <f t="shared" si="32"/>
        <v>566.81000000000006</v>
      </c>
      <c r="W251" s="13">
        <f t="shared" si="33"/>
        <v>550.7238000000001</v>
      </c>
      <c r="X251" s="13" t="str">
        <f t="shared" si="34"/>
        <v>COMPLIANT</v>
      </c>
    </row>
    <row r="252" spans="2:24" ht="15" hidden="1" customHeight="1" x14ac:dyDescent="0.25">
      <c r="B252" s="21">
        <v>13668013710</v>
      </c>
      <c r="C252" s="2" t="s">
        <v>311</v>
      </c>
      <c r="D252" s="20">
        <v>46053</v>
      </c>
      <c r="E252" s="2">
        <v>45</v>
      </c>
      <c r="F252" s="2" t="s">
        <v>409</v>
      </c>
      <c r="G252" s="2">
        <v>5007225</v>
      </c>
      <c r="H252" s="2">
        <v>8.2799999999999994</v>
      </c>
      <c r="I252" s="2">
        <v>0</v>
      </c>
      <c r="J252" s="13">
        <f t="shared" si="30"/>
        <v>10.49</v>
      </c>
      <c r="K252" s="2">
        <v>10.49</v>
      </c>
      <c r="L252" s="2">
        <v>0</v>
      </c>
      <c r="M252" s="2">
        <v>5.01</v>
      </c>
      <c r="N252" s="2">
        <v>6.2179999999999999E-2</v>
      </c>
      <c r="O252" s="19">
        <v>46050</v>
      </c>
      <c r="P252" s="2" t="s">
        <v>543</v>
      </c>
      <c r="Q252" s="14" t="str">
        <f t="shared" si="28"/>
        <v/>
      </c>
      <c r="R252" s="14">
        <f t="shared" si="29"/>
        <v>133.95228905328617</v>
      </c>
      <c r="S252" s="2" t="s">
        <v>544</v>
      </c>
      <c r="T252" s="2" t="s">
        <v>544</v>
      </c>
      <c r="U252" s="13">
        <f t="shared" si="31"/>
        <v>13.2881</v>
      </c>
      <c r="V252" s="13">
        <f t="shared" si="32"/>
        <v>388.09999999999997</v>
      </c>
      <c r="W252" s="13">
        <f t="shared" si="33"/>
        <v>374.81189999999998</v>
      </c>
      <c r="X252" s="13" t="str">
        <f t="shared" si="34"/>
        <v>COMPLIANT</v>
      </c>
    </row>
    <row r="253" spans="2:24" ht="15" hidden="1" customHeight="1" x14ac:dyDescent="0.25">
      <c r="B253" s="21">
        <v>13668013710</v>
      </c>
      <c r="C253" s="2" t="s">
        <v>311</v>
      </c>
      <c r="D253" s="20">
        <v>46040</v>
      </c>
      <c r="E253" s="2">
        <v>90</v>
      </c>
      <c r="F253" s="2" t="s">
        <v>487</v>
      </c>
      <c r="G253" s="2">
        <v>5007794</v>
      </c>
      <c r="H253" s="2">
        <v>6.15</v>
      </c>
      <c r="I253" s="2">
        <v>0</v>
      </c>
      <c r="J253" s="13">
        <f t="shared" si="30"/>
        <v>10.49</v>
      </c>
      <c r="K253" s="2">
        <v>10.49</v>
      </c>
      <c r="L253" s="2">
        <v>0</v>
      </c>
      <c r="M253" s="2">
        <v>10.02</v>
      </c>
      <c r="N253" s="2">
        <v>6.3109999999999999E-2</v>
      </c>
      <c r="O253" s="19">
        <v>46036</v>
      </c>
      <c r="P253" s="2" t="s">
        <v>543</v>
      </c>
      <c r="Q253" s="14" t="str">
        <f t="shared" si="28"/>
        <v/>
      </c>
      <c r="R253" s="14">
        <f t="shared" si="29"/>
        <v>98.213014313632286</v>
      </c>
      <c r="S253" s="2" t="s">
        <v>544</v>
      </c>
      <c r="T253" s="2" t="s">
        <v>544</v>
      </c>
      <c r="U253" s="13">
        <f t="shared" si="31"/>
        <v>16.169899999999998</v>
      </c>
      <c r="V253" s="13">
        <f t="shared" si="32"/>
        <v>574.01</v>
      </c>
      <c r="W253" s="13">
        <f t="shared" si="33"/>
        <v>557.84010000000001</v>
      </c>
      <c r="X253" s="13" t="str">
        <f t="shared" si="34"/>
        <v>COMPLIANT</v>
      </c>
    </row>
    <row r="254" spans="2:24" ht="15" hidden="1" customHeight="1" x14ac:dyDescent="0.25">
      <c r="B254" s="21">
        <v>27808023302</v>
      </c>
      <c r="C254" s="2" t="s">
        <v>226</v>
      </c>
      <c r="D254" s="20">
        <v>46027</v>
      </c>
      <c r="E254" s="2">
        <v>180</v>
      </c>
      <c r="F254" s="2" t="s">
        <v>410</v>
      </c>
      <c r="G254" s="2">
        <v>5055264</v>
      </c>
      <c r="H254" s="2">
        <v>23.49</v>
      </c>
      <c r="I254" s="2">
        <v>0</v>
      </c>
      <c r="J254" s="13">
        <f t="shared" si="30"/>
        <v>10.49</v>
      </c>
      <c r="K254" s="2">
        <v>10.49</v>
      </c>
      <c r="L254" s="2">
        <v>0</v>
      </c>
      <c r="M254" s="2">
        <v>14</v>
      </c>
      <c r="N254" s="2">
        <v>0.11767</v>
      </c>
      <c r="O254" s="19">
        <v>46022</v>
      </c>
      <c r="P254" s="2" t="s">
        <v>543</v>
      </c>
      <c r="Q254" s="14" t="str">
        <f t="shared" si="28"/>
        <v/>
      </c>
      <c r="R254" s="14">
        <f t="shared" si="29"/>
        <v>199.28705513535974</v>
      </c>
      <c r="S254" s="2" t="s">
        <v>544</v>
      </c>
      <c r="T254" s="2" t="s">
        <v>544</v>
      </c>
      <c r="U254" s="13">
        <f t="shared" si="31"/>
        <v>31.6706</v>
      </c>
      <c r="V254" s="13">
        <f t="shared" si="32"/>
        <v>4252.6899999999996</v>
      </c>
      <c r="W254" s="13">
        <f t="shared" si="33"/>
        <v>4221.0193999999992</v>
      </c>
      <c r="X254" s="13" t="str">
        <f t="shared" si="34"/>
        <v>COMPLIANT</v>
      </c>
    </row>
    <row r="255" spans="2:24" ht="15" hidden="1" customHeight="1" x14ac:dyDescent="0.25">
      <c r="B255" s="21">
        <v>27808015603</v>
      </c>
      <c r="C255" s="2" t="s">
        <v>310</v>
      </c>
      <c r="D255" s="20">
        <v>46051</v>
      </c>
      <c r="E255" s="2">
        <v>90</v>
      </c>
      <c r="F255" s="2" t="s">
        <v>405</v>
      </c>
      <c r="G255" s="2">
        <v>5057838</v>
      </c>
      <c r="H255" s="2">
        <v>5.37</v>
      </c>
      <c r="I255" s="2">
        <v>0</v>
      </c>
      <c r="J255" s="13">
        <f t="shared" si="30"/>
        <v>10.49</v>
      </c>
      <c r="K255" s="2">
        <v>10.49</v>
      </c>
      <c r="L255" s="2">
        <v>0</v>
      </c>
      <c r="M255" s="2">
        <v>9.5299999999999994</v>
      </c>
      <c r="N255" s="2">
        <v>3.934E-2</v>
      </c>
      <c r="O255" s="19">
        <v>46050</v>
      </c>
      <c r="P255" s="2" t="s">
        <v>543</v>
      </c>
      <c r="Q255" s="14" t="str">
        <f t="shared" si="28"/>
        <v/>
      </c>
      <c r="R255" s="14">
        <f t="shared" si="29"/>
        <v>138.19392193413546</v>
      </c>
      <c r="S255" s="2" t="s">
        <v>544</v>
      </c>
      <c r="T255" s="2" t="s">
        <v>544</v>
      </c>
      <c r="U255" s="13">
        <f t="shared" si="31"/>
        <v>14.0306</v>
      </c>
      <c r="V255" s="13">
        <f t="shared" si="32"/>
        <v>503.32</v>
      </c>
      <c r="W255" s="13">
        <f t="shared" si="33"/>
        <v>489.2894</v>
      </c>
      <c r="X255" s="13" t="str">
        <f t="shared" si="34"/>
        <v>COMPLIANT</v>
      </c>
    </row>
    <row r="256" spans="2:24" ht="15" hidden="1" customHeight="1" x14ac:dyDescent="0.25">
      <c r="B256" s="21">
        <v>65162010210</v>
      </c>
      <c r="C256" s="2" t="s">
        <v>351</v>
      </c>
      <c r="D256" s="20">
        <v>46034</v>
      </c>
      <c r="E256" s="2">
        <v>180</v>
      </c>
      <c r="F256" s="2" t="s">
        <v>408</v>
      </c>
      <c r="G256" s="2">
        <v>5054527</v>
      </c>
      <c r="H256" s="2">
        <v>7.3</v>
      </c>
      <c r="I256" s="2">
        <v>0</v>
      </c>
      <c r="J256" s="13">
        <f t="shared" si="30"/>
        <v>10.49</v>
      </c>
      <c r="K256" s="2">
        <v>10.49</v>
      </c>
      <c r="L256" s="2">
        <v>0</v>
      </c>
      <c r="M256" s="2">
        <v>10.58</v>
      </c>
      <c r="N256" s="2">
        <v>3.3989999999999999E-2</v>
      </c>
      <c r="O256" s="19">
        <v>46029</v>
      </c>
      <c r="P256" s="2" t="s">
        <v>543</v>
      </c>
      <c r="Q256" s="14" t="str">
        <f t="shared" si="28"/>
        <v/>
      </c>
      <c r="R256" s="14">
        <f t="shared" si="29"/>
        <v>215.49831649831651</v>
      </c>
      <c r="S256" s="2" t="s">
        <v>544</v>
      </c>
      <c r="T256" s="2" t="s">
        <v>544</v>
      </c>
      <c r="U256" s="13">
        <f t="shared" si="31"/>
        <v>16.6082</v>
      </c>
      <c r="V256" s="13">
        <f t="shared" si="32"/>
        <v>1335.07</v>
      </c>
      <c r="W256" s="13">
        <f t="shared" si="33"/>
        <v>1318.4618</v>
      </c>
      <c r="X256" s="13" t="str">
        <f t="shared" si="34"/>
        <v>COMPLIANT</v>
      </c>
    </row>
    <row r="257" spans="2:24" ht="15" hidden="1" customHeight="1" x14ac:dyDescent="0.25">
      <c r="B257" s="21">
        <v>65862050301</v>
      </c>
      <c r="C257" s="2" t="s">
        <v>170</v>
      </c>
      <c r="D257" s="20">
        <v>46025</v>
      </c>
      <c r="E257" s="2">
        <v>8</v>
      </c>
      <c r="F257" s="2" t="s">
        <v>457</v>
      </c>
      <c r="G257" s="2">
        <v>5010208</v>
      </c>
      <c r="H257" s="2">
        <v>10.039999999999999</v>
      </c>
      <c r="I257" s="2">
        <v>0</v>
      </c>
      <c r="J257" s="13">
        <f t="shared" si="30"/>
        <v>10.49</v>
      </c>
      <c r="K257" s="2">
        <v>10.49</v>
      </c>
      <c r="L257" s="2">
        <v>0</v>
      </c>
      <c r="M257" s="2">
        <v>3.41</v>
      </c>
      <c r="N257" s="2">
        <v>0.29770000000000002</v>
      </c>
      <c r="O257" s="19">
        <v>46022</v>
      </c>
      <c r="P257" s="2" t="s">
        <v>543</v>
      </c>
      <c r="Q257" s="14" t="str">
        <f t="shared" si="28"/>
        <v/>
      </c>
      <c r="R257" s="14">
        <f t="shared" si="29"/>
        <v>34.157037285858237</v>
      </c>
      <c r="S257" s="2" t="s">
        <v>544</v>
      </c>
      <c r="T257" s="2" t="s">
        <v>544</v>
      </c>
      <c r="U257" s="13">
        <f t="shared" si="31"/>
        <v>12.871600000000001</v>
      </c>
      <c r="V257" s="13">
        <f t="shared" si="32"/>
        <v>94.219999999999985</v>
      </c>
      <c r="W257" s="13">
        <f t="shared" si="33"/>
        <v>81.348399999999984</v>
      </c>
      <c r="X257" s="13" t="str">
        <f t="shared" si="34"/>
        <v>COMPLIANT</v>
      </c>
    </row>
    <row r="258" spans="2:24" ht="15" hidden="1" customHeight="1" x14ac:dyDescent="0.25">
      <c r="B258" s="21">
        <v>65862001501</v>
      </c>
      <c r="C258" s="2" t="s">
        <v>214</v>
      </c>
      <c r="D258" s="20">
        <v>46044</v>
      </c>
      <c r="E258" s="2">
        <v>14</v>
      </c>
      <c r="F258" s="2" t="s">
        <v>423</v>
      </c>
      <c r="G258" s="2">
        <v>5009801</v>
      </c>
      <c r="H258" s="2">
        <v>10.37</v>
      </c>
      <c r="I258" s="2">
        <v>0</v>
      </c>
      <c r="J258" s="13">
        <f t="shared" si="30"/>
        <v>10.49</v>
      </c>
      <c r="K258" s="2">
        <v>10.49</v>
      </c>
      <c r="L258" s="2">
        <v>0</v>
      </c>
      <c r="M258" s="2">
        <v>2.92</v>
      </c>
      <c r="N258" s="2">
        <v>0.15867000000000001</v>
      </c>
      <c r="O258" s="19">
        <v>46043</v>
      </c>
      <c r="P258" s="2" t="s">
        <v>543</v>
      </c>
      <c r="Q258" s="14" t="str">
        <f t="shared" si="28"/>
        <v/>
      </c>
      <c r="R258" s="14">
        <f t="shared" si="29"/>
        <v>65.670268031583959</v>
      </c>
      <c r="S258" s="2" t="s">
        <v>544</v>
      </c>
      <c r="T258" s="2" t="s">
        <v>544</v>
      </c>
      <c r="U258" s="13">
        <f t="shared" si="31"/>
        <v>12.71138</v>
      </c>
      <c r="V258" s="13">
        <f t="shared" si="32"/>
        <v>158.58999999999997</v>
      </c>
      <c r="W258" s="13">
        <f t="shared" si="33"/>
        <v>145.87861999999998</v>
      </c>
      <c r="X258" s="13" t="str">
        <f t="shared" si="34"/>
        <v>COMPLIANT</v>
      </c>
    </row>
    <row r="259" spans="2:24" ht="15" hidden="1" customHeight="1" x14ac:dyDescent="0.25">
      <c r="B259" s="21">
        <v>68001033308</v>
      </c>
      <c r="C259" s="2" t="s">
        <v>323</v>
      </c>
      <c r="D259" s="20">
        <v>46034</v>
      </c>
      <c r="E259" s="2">
        <v>90</v>
      </c>
      <c r="F259" s="2" t="s">
        <v>423</v>
      </c>
      <c r="G259" s="2">
        <v>5009801</v>
      </c>
      <c r="H259" s="2">
        <v>10.38</v>
      </c>
      <c r="I259" s="2">
        <v>0</v>
      </c>
      <c r="J259" s="13">
        <f t="shared" si="30"/>
        <v>10.49</v>
      </c>
      <c r="K259" s="2">
        <v>10.49</v>
      </c>
      <c r="L259" s="2">
        <v>0</v>
      </c>
      <c r="M259" s="2">
        <v>1.46</v>
      </c>
      <c r="N259" s="2">
        <v>1.5049999999999999E-2</v>
      </c>
      <c r="O259" s="19">
        <v>46029</v>
      </c>
      <c r="P259" s="2" t="s">
        <v>543</v>
      </c>
      <c r="Q259" s="14" t="str">
        <f t="shared" si="28"/>
        <v/>
      </c>
      <c r="R259" s="14">
        <f t="shared" si="29"/>
        <v>689.77888519749001</v>
      </c>
      <c r="S259" s="2" t="s">
        <v>544</v>
      </c>
      <c r="T259" s="2" t="s">
        <v>544</v>
      </c>
      <c r="U259" s="13">
        <f t="shared" si="31"/>
        <v>11.8445</v>
      </c>
      <c r="V259" s="13">
        <f t="shared" si="32"/>
        <v>946.15000000000009</v>
      </c>
      <c r="W259" s="13">
        <f t="shared" si="33"/>
        <v>934.30550000000005</v>
      </c>
      <c r="X259" s="13" t="str">
        <f t="shared" si="34"/>
        <v>COMPLIANT</v>
      </c>
    </row>
    <row r="260" spans="2:24" ht="15" hidden="1" customHeight="1" x14ac:dyDescent="0.25">
      <c r="B260" s="21">
        <v>70954056520</v>
      </c>
      <c r="C260" s="2" t="s">
        <v>33</v>
      </c>
      <c r="D260" s="20">
        <v>46049</v>
      </c>
      <c r="E260" s="2">
        <v>90</v>
      </c>
      <c r="F260" s="2" t="s">
        <v>425</v>
      </c>
      <c r="G260" s="2">
        <v>5006778</v>
      </c>
      <c r="H260" s="2">
        <v>27.12</v>
      </c>
      <c r="I260" s="2">
        <v>0</v>
      </c>
      <c r="J260" s="13">
        <f t="shared" si="30"/>
        <v>10.49</v>
      </c>
      <c r="K260" s="2">
        <v>10.49</v>
      </c>
      <c r="L260" s="2">
        <v>0</v>
      </c>
      <c r="M260" s="2">
        <v>11.27</v>
      </c>
      <c r="N260" s="2">
        <v>6.9819999999999993E-2</v>
      </c>
      <c r="O260" s="19">
        <v>46043</v>
      </c>
      <c r="P260" s="2" t="s">
        <v>543</v>
      </c>
      <c r="Q260" s="14" t="str">
        <f t="shared" si="28"/>
        <v/>
      </c>
      <c r="R260" s="14">
        <f t="shared" si="29"/>
        <v>389.22088545147847</v>
      </c>
      <c r="S260" s="2" t="s">
        <v>544</v>
      </c>
      <c r="T260" s="2" t="s">
        <v>544</v>
      </c>
      <c r="U260" s="13">
        <f t="shared" si="31"/>
        <v>16.773800000000001</v>
      </c>
      <c r="V260" s="13">
        <f t="shared" si="32"/>
        <v>2462.56</v>
      </c>
      <c r="W260" s="13">
        <f t="shared" si="33"/>
        <v>2445.7862</v>
      </c>
      <c r="X260" s="13" t="str">
        <f t="shared" si="34"/>
        <v>COMPLIANT</v>
      </c>
    </row>
    <row r="261" spans="2:24" ht="15" hidden="1" customHeight="1" x14ac:dyDescent="0.25">
      <c r="B261" s="21">
        <v>143211250</v>
      </c>
      <c r="C261" s="2" t="s">
        <v>226</v>
      </c>
      <c r="D261" s="20">
        <v>46031</v>
      </c>
      <c r="E261" s="2">
        <v>14</v>
      </c>
      <c r="F261" s="2" t="s">
        <v>512</v>
      </c>
      <c r="G261" s="2">
        <v>5059096</v>
      </c>
      <c r="H261" s="2">
        <v>10.18</v>
      </c>
      <c r="I261" s="2">
        <v>0</v>
      </c>
      <c r="J261" s="13">
        <f t="shared" si="30"/>
        <v>10.49</v>
      </c>
      <c r="K261" s="2">
        <v>10.49</v>
      </c>
      <c r="L261" s="2">
        <v>0</v>
      </c>
      <c r="M261" s="2">
        <v>3.11</v>
      </c>
      <c r="N261" s="2">
        <v>0.12171</v>
      </c>
      <c r="O261" s="19">
        <v>46029</v>
      </c>
      <c r="P261" s="2" t="s">
        <v>543</v>
      </c>
      <c r="Q261" s="14" t="str">
        <f t="shared" si="28"/>
        <v/>
      </c>
      <c r="R261" s="14">
        <f t="shared" si="29"/>
        <v>84.466624411657691</v>
      </c>
      <c r="S261" s="2" t="s">
        <v>544</v>
      </c>
      <c r="T261" s="2" t="s">
        <v>544</v>
      </c>
      <c r="U261" s="13">
        <f t="shared" si="31"/>
        <v>12.19394</v>
      </c>
      <c r="V261" s="13">
        <f t="shared" si="32"/>
        <v>156.12</v>
      </c>
      <c r="W261" s="13">
        <f t="shared" si="33"/>
        <v>143.92606000000001</v>
      </c>
      <c r="X261" s="13" t="str">
        <f t="shared" si="34"/>
        <v>COMPLIANT</v>
      </c>
    </row>
    <row r="262" spans="2:24" ht="15" hidden="1" customHeight="1" x14ac:dyDescent="0.25">
      <c r="B262" s="21">
        <v>228202710</v>
      </c>
      <c r="C262" s="2" t="s">
        <v>360</v>
      </c>
      <c r="D262" s="20">
        <v>46035</v>
      </c>
      <c r="E262" s="2">
        <v>30</v>
      </c>
      <c r="F262" s="2" t="s">
        <v>399</v>
      </c>
      <c r="G262" s="2">
        <v>5055656</v>
      </c>
      <c r="H262" s="2">
        <v>9.69</v>
      </c>
      <c r="I262" s="2">
        <v>0</v>
      </c>
      <c r="J262" s="13">
        <f t="shared" si="30"/>
        <v>10.49</v>
      </c>
      <c r="K262" s="2">
        <v>10.49</v>
      </c>
      <c r="L262" s="2">
        <v>0</v>
      </c>
      <c r="M262" s="2">
        <v>1.55</v>
      </c>
      <c r="N262" s="2">
        <v>2.504E-2</v>
      </c>
      <c r="O262" s="19">
        <v>46029</v>
      </c>
      <c r="P262" s="2" t="s">
        <v>543</v>
      </c>
      <c r="Q262" s="14" t="str">
        <f t="shared" si="28"/>
        <v/>
      </c>
      <c r="R262" s="14">
        <f t="shared" si="29"/>
        <v>388.0441959531417</v>
      </c>
      <c r="S262" s="2" t="s">
        <v>544</v>
      </c>
      <c r="T262" s="2" t="s">
        <v>544</v>
      </c>
      <c r="U262" s="13">
        <f t="shared" si="31"/>
        <v>11.241200000000001</v>
      </c>
      <c r="V262" s="13">
        <f t="shared" si="32"/>
        <v>302.74</v>
      </c>
      <c r="W262" s="13">
        <f t="shared" si="33"/>
        <v>291.49880000000002</v>
      </c>
      <c r="X262" s="13" t="str">
        <f t="shared" si="34"/>
        <v>COMPLIANT</v>
      </c>
    </row>
    <row r="263" spans="2:24" ht="15" hidden="1" customHeight="1" x14ac:dyDescent="0.25">
      <c r="B263" s="21">
        <v>228202750</v>
      </c>
      <c r="C263" s="2" t="s">
        <v>360</v>
      </c>
      <c r="D263" s="20">
        <v>46042</v>
      </c>
      <c r="E263" s="2">
        <v>60</v>
      </c>
      <c r="F263" s="2" t="s">
        <v>409</v>
      </c>
      <c r="G263" s="2">
        <v>5007225</v>
      </c>
      <c r="H263" s="2">
        <v>9.5</v>
      </c>
      <c r="I263" s="2">
        <v>0</v>
      </c>
      <c r="J263" s="13">
        <f t="shared" si="30"/>
        <v>10.49</v>
      </c>
      <c r="K263" s="2">
        <v>10.49</v>
      </c>
      <c r="L263" s="2">
        <v>0</v>
      </c>
      <c r="M263" s="2">
        <v>2.4900000000000002</v>
      </c>
      <c r="N263" s="2">
        <v>2.504E-2</v>
      </c>
      <c r="O263" s="19">
        <v>46036</v>
      </c>
      <c r="P263" s="2" t="s">
        <v>543</v>
      </c>
      <c r="Q263" s="14" t="str">
        <f t="shared" si="28"/>
        <v/>
      </c>
      <c r="R263" s="14">
        <f t="shared" si="29"/>
        <v>380.05031948881793</v>
      </c>
      <c r="S263" s="2" t="s">
        <v>544</v>
      </c>
      <c r="T263" s="2" t="s">
        <v>544</v>
      </c>
      <c r="U263" s="13">
        <f t="shared" si="31"/>
        <v>11.9924</v>
      </c>
      <c r="V263" s="13">
        <f t="shared" si="32"/>
        <v>582.98</v>
      </c>
      <c r="W263" s="13">
        <f t="shared" si="33"/>
        <v>570.98760000000004</v>
      </c>
      <c r="X263" s="13" t="str">
        <f t="shared" si="34"/>
        <v>COMPLIANT</v>
      </c>
    </row>
    <row r="264" spans="2:24" ht="15" hidden="1" customHeight="1" x14ac:dyDescent="0.25">
      <c r="B264" s="21">
        <v>31722077705</v>
      </c>
      <c r="C264" s="2" t="s">
        <v>283</v>
      </c>
      <c r="D264" s="20">
        <v>46024</v>
      </c>
      <c r="E264" s="2">
        <v>21</v>
      </c>
      <c r="F264" s="2" t="s">
        <v>480</v>
      </c>
      <c r="G264" s="2">
        <v>5003861</v>
      </c>
      <c r="H264" s="2">
        <v>9.34</v>
      </c>
      <c r="I264" s="2">
        <v>0</v>
      </c>
      <c r="J264" s="13">
        <f t="shared" si="30"/>
        <v>10.49</v>
      </c>
      <c r="K264" s="2">
        <v>10.49</v>
      </c>
      <c r="L264" s="2">
        <v>0</v>
      </c>
      <c r="M264" s="2">
        <v>3.09</v>
      </c>
      <c r="N264" s="2">
        <v>9.2429999999999998E-2</v>
      </c>
      <c r="O264" s="19">
        <v>46022</v>
      </c>
      <c r="P264" s="2" t="s">
        <v>543</v>
      </c>
      <c r="Q264" s="14" t="str">
        <f t="shared" si="28"/>
        <v/>
      </c>
      <c r="R264" s="14">
        <f t="shared" si="29"/>
        <v>101.64138112239377</v>
      </c>
      <c r="S264" s="2" t="s">
        <v>544</v>
      </c>
      <c r="T264" s="2" t="s">
        <v>544</v>
      </c>
      <c r="U264" s="13">
        <f t="shared" si="31"/>
        <v>12.43103</v>
      </c>
      <c r="V264" s="13">
        <f t="shared" si="32"/>
        <v>209.72</v>
      </c>
      <c r="W264" s="13">
        <f t="shared" si="33"/>
        <v>197.28897000000001</v>
      </c>
      <c r="X264" s="13" t="str">
        <f t="shared" si="34"/>
        <v>COMPLIANT</v>
      </c>
    </row>
    <row r="265" spans="2:24" ht="15" hidden="1" customHeight="1" x14ac:dyDescent="0.25">
      <c r="B265" s="21">
        <v>68180051802</v>
      </c>
      <c r="C265" s="2" t="s">
        <v>345</v>
      </c>
      <c r="D265" s="20">
        <v>46034</v>
      </c>
      <c r="E265" s="2">
        <v>90</v>
      </c>
      <c r="F265" s="2" t="s">
        <v>505</v>
      </c>
      <c r="G265" s="2">
        <v>5055391</v>
      </c>
      <c r="H265" s="2">
        <v>10.46</v>
      </c>
      <c r="I265" s="2">
        <v>0</v>
      </c>
      <c r="J265" s="13">
        <f t="shared" si="30"/>
        <v>10.49</v>
      </c>
      <c r="K265" s="2">
        <v>10.49</v>
      </c>
      <c r="L265" s="2">
        <v>0</v>
      </c>
      <c r="M265" s="2">
        <v>4.6399999999999997</v>
      </c>
      <c r="N265" s="2">
        <v>3.0679999999999999E-2</v>
      </c>
      <c r="O265" s="19">
        <v>46029</v>
      </c>
      <c r="P265" s="2" t="s">
        <v>543</v>
      </c>
      <c r="Q265" s="14" t="str">
        <f t="shared" si="28"/>
        <v/>
      </c>
      <c r="R265" s="14">
        <f t="shared" si="29"/>
        <v>341.6191510937274</v>
      </c>
      <c r="S265" s="2" t="s">
        <v>544</v>
      </c>
      <c r="T265" s="2" t="s">
        <v>544</v>
      </c>
      <c r="U265" s="13">
        <f t="shared" si="31"/>
        <v>13.251200000000001</v>
      </c>
      <c r="V265" s="13">
        <f t="shared" si="32"/>
        <v>956.53000000000009</v>
      </c>
      <c r="W265" s="13">
        <f t="shared" si="33"/>
        <v>943.27880000000005</v>
      </c>
      <c r="X265" s="13" t="str">
        <f t="shared" si="34"/>
        <v>COMPLIANT</v>
      </c>
    </row>
    <row r="266" spans="2:24" ht="15" hidden="1" customHeight="1" x14ac:dyDescent="0.25">
      <c r="B266" s="21">
        <v>185067605</v>
      </c>
      <c r="C266" s="2" t="s">
        <v>295</v>
      </c>
      <c r="D266" s="20">
        <v>46050</v>
      </c>
      <c r="E266" s="2">
        <v>90</v>
      </c>
      <c r="F266" s="2" t="s">
        <v>405</v>
      </c>
      <c r="G266" s="2">
        <v>5057838</v>
      </c>
      <c r="H266" s="2">
        <v>3.51</v>
      </c>
      <c r="I266" s="2">
        <v>0</v>
      </c>
      <c r="J266" s="13">
        <f t="shared" si="30"/>
        <v>10.49</v>
      </c>
      <c r="K266" s="2">
        <v>10.49</v>
      </c>
      <c r="L266" s="2">
        <v>0</v>
      </c>
      <c r="M266" s="2">
        <v>15</v>
      </c>
      <c r="N266" s="2">
        <v>8.133E-2</v>
      </c>
      <c r="O266" s="19">
        <v>46050</v>
      </c>
      <c r="P266" s="2" t="s">
        <v>543</v>
      </c>
      <c r="Q266" s="14" t="str">
        <f t="shared" si="28"/>
        <v/>
      </c>
      <c r="R266" s="14">
        <f t="shared" si="29"/>
        <v>44.206770769293819</v>
      </c>
      <c r="S266" s="2" t="s">
        <v>544</v>
      </c>
      <c r="T266" s="2" t="s">
        <v>544</v>
      </c>
      <c r="U266" s="13">
        <f t="shared" si="31"/>
        <v>17.809699999999999</v>
      </c>
      <c r="V266" s="13">
        <f t="shared" si="32"/>
        <v>341.39</v>
      </c>
      <c r="W266" s="13">
        <f t="shared" si="33"/>
        <v>323.58029999999997</v>
      </c>
      <c r="X266" s="13" t="str">
        <f t="shared" si="34"/>
        <v>COMPLIANT</v>
      </c>
    </row>
    <row r="267" spans="2:24" ht="15" hidden="1" customHeight="1" x14ac:dyDescent="0.25">
      <c r="B267" s="21">
        <v>57237007710</v>
      </c>
      <c r="C267" s="2" t="s">
        <v>220</v>
      </c>
      <c r="D267" s="20">
        <v>46027</v>
      </c>
      <c r="E267" s="2">
        <v>15</v>
      </c>
      <c r="F267" s="2" t="s">
        <v>379</v>
      </c>
      <c r="G267" s="2">
        <v>5057143</v>
      </c>
      <c r="H267" s="2">
        <v>2.5099999999999998</v>
      </c>
      <c r="I267" s="2">
        <v>0</v>
      </c>
      <c r="J267" s="13">
        <f t="shared" si="30"/>
        <v>10.49</v>
      </c>
      <c r="K267" s="2">
        <v>10.49</v>
      </c>
      <c r="L267" s="2">
        <v>0</v>
      </c>
      <c r="M267" s="2">
        <v>13.43</v>
      </c>
      <c r="N267" s="2">
        <v>0.15481</v>
      </c>
      <c r="O267" s="19">
        <v>46022</v>
      </c>
      <c r="P267" s="2" t="s">
        <v>543</v>
      </c>
      <c r="Q267" s="14" t="str">
        <f t="shared" si="28"/>
        <v/>
      </c>
      <c r="R267" s="14">
        <f t="shared" si="29"/>
        <v>20.99685636156148</v>
      </c>
      <c r="S267" s="2" t="s">
        <v>544</v>
      </c>
      <c r="T267" s="2" t="s">
        <v>544</v>
      </c>
      <c r="U267" s="13">
        <f t="shared" si="31"/>
        <v>12.812150000000001</v>
      </c>
      <c r="V267" s="13">
        <f t="shared" si="32"/>
        <v>61.57</v>
      </c>
      <c r="W267" s="13">
        <f t="shared" si="33"/>
        <v>48.757849999999998</v>
      </c>
      <c r="X267" s="13" t="str">
        <f t="shared" si="34"/>
        <v>COMPLIANT</v>
      </c>
    </row>
    <row r="268" spans="2:24" ht="15" hidden="1" customHeight="1" x14ac:dyDescent="0.25">
      <c r="B268" s="21">
        <v>68001050103</v>
      </c>
      <c r="C268" s="2" t="s">
        <v>288</v>
      </c>
      <c r="D268" s="20">
        <v>46051</v>
      </c>
      <c r="E268" s="2">
        <v>30</v>
      </c>
      <c r="F268" s="2" t="s">
        <v>464</v>
      </c>
      <c r="G268" s="2">
        <v>5054185</v>
      </c>
      <c r="H268" s="2">
        <v>9.1199999999999992</v>
      </c>
      <c r="I268" s="2">
        <v>0</v>
      </c>
      <c r="J268" s="13">
        <f t="shared" si="30"/>
        <v>10.49</v>
      </c>
      <c r="K268" s="2">
        <v>10.49</v>
      </c>
      <c r="L268" s="2">
        <v>0</v>
      </c>
      <c r="M268" s="2">
        <v>4.1500000000000004</v>
      </c>
      <c r="N268" s="2">
        <v>6.0920000000000002E-2</v>
      </c>
      <c r="O268" s="19">
        <v>46050</v>
      </c>
      <c r="P268" s="2" t="s">
        <v>543</v>
      </c>
      <c r="Q268" s="14" t="str">
        <f t="shared" si="28"/>
        <v/>
      </c>
      <c r="R268" s="14">
        <f t="shared" si="29"/>
        <v>150.97526811118402</v>
      </c>
      <c r="S268" s="2" t="s">
        <v>544</v>
      </c>
      <c r="T268" s="2" t="s">
        <v>544</v>
      </c>
      <c r="U268" s="13">
        <f t="shared" si="31"/>
        <v>12.317600000000001</v>
      </c>
      <c r="V268" s="13">
        <f t="shared" si="32"/>
        <v>288.23999999999995</v>
      </c>
      <c r="W268" s="13">
        <f t="shared" si="33"/>
        <v>275.92239999999993</v>
      </c>
      <c r="X268" s="13" t="str">
        <f t="shared" si="34"/>
        <v>COMPLIANT</v>
      </c>
    </row>
    <row r="269" spans="2:24" ht="15" hidden="1" customHeight="1" x14ac:dyDescent="0.25">
      <c r="B269" s="21">
        <v>13107007905</v>
      </c>
      <c r="C269" s="2" t="s">
        <v>329</v>
      </c>
      <c r="D269" s="20">
        <v>46029</v>
      </c>
      <c r="E269" s="2">
        <v>90</v>
      </c>
      <c r="F269" s="2" t="s">
        <v>379</v>
      </c>
      <c r="G269" s="2">
        <v>5057143</v>
      </c>
      <c r="H269" s="2">
        <v>8</v>
      </c>
      <c r="I269" s="2">
        <v>0</v>
      </c>
      <c r="J269" s="13">
        <f t="shared" si="30"/>
        <v>10.49</v>
      </c>
      <c r="K269" s="2">
        <v>10.49</v>
      </c>
      <c r="L269" s="2">
        <v>0</v>
      </c>
      <c r="M269" s="2">
        <v>5.63</v>
      </c>
      <c r="N269" s="2">
        <v>3.4889999999999997E-2</v>
      </c>
      <c r="O269" s="19">
        <v>46029</v>
      </c>
      <c r="P269" s="2" t="s">
        <v>543</v>
      </c>
      <c r="Q269" s="14" t="str">
        <f t="shared" si="28"/>
        <v/>
      </c>
      <c r="R269" s="14">
        <f t="shared" si="29"/>
        <v>230.08499729307985</v>
      </c>
      <c r="S269" s="2" t="s">
        <v>544</v>
      </c>
      <c r="T269" s="2" t="s">
        <v>544</v>
      </c>
      <c r="U269" s="13">
        <f t="shared" si="31"/>
        <v>13.630100000000001</v>
      </c>
      <c r="V269" s="13">
        <f t="shared" si="32"/>
        <v>736.12</v>
      </c>
      <c r="W269" s="13">
        <f t="shared" si="33"/>
        <v>722.48990000000003</v>
      </c>
      <c r="X269" s="13" t="str">
        <f t="shared" si="34"/>
        <v>COMPLIANT</v>
      </c>
    </row>
    <row r="270" spans="2:24" ht="15" hidden="1" customHeight="1" x14ac:dyDescent="0.25">
      <c r="B270" s="21">
        <v>68382072001</v>
      </c>
      <c r="C270" s="2" t="s">
        <v>148</v>
      </c>
      <c r="D270" s="20">
        <v>46030</v>
      </c>
      <c r="E270" s="2">
        <v>90</v>
      </c>
      <c r="F270" s="2" t="s">
        <v>379</v>
      </c>
      <c r="G270" s="2">
        <v>5057143</v>
      </c>
      <c r="H270" s="2">
        <v>58.24</v>
      </c>
      <c r="I270" s="2">
        <v>0</v>
      </c>
      <c r="J270" s="13">
        <f t="shared" si="30"/>
        <v>10.49</v>
      </c>
      <c r="K270" s="2">
        <v>10.49</v>
      </c>
      <c r="L270" s="2">
        <v>0</v>
      </c>
      <c r="M270" s="2">
        <v>15</v>
      </c>
      <c r="N270" s="2">
        <v>0.51273999999999997</v>
      </c>
      <c r="O270" s="19">
        <v>46029</v>
      </c>
      <c r="P270" s="2" t="s">
        <v>543</v>
      </c>
      <c r="Q270" s="14" t="str">
        <f t="shared" si="28"/>
        <v/>
      </c>
      <c r="R270" s="14">
        <f t="shared" si="29"/>
        <v>112.9108840087894</v>
      </c>
      <c r="S270" s="2" t="s">
        <v>544</v>
      </c>
      <c r="T270" s="2" t="s">
        <v>544</v>
      </c>
      <c r="U270" s="13">
        <f t="shared" si="31"/>
        <v>56.636600000000001</v>
      </c>
      <c r="V270" s="13">
        <f t="shared" si="32"/>
        <v>5267.09</v>
      </c>
      <c r="W270" s="13">
        <f t="shared" si="33"/>
        <v>5210.4534000000003</v>
      </c>
      <c r="X270" s="13" t="str">
        <f t="shared" si="34"/>
        <v>COMPLIANT</v>
      </c>
    </row>
    <row r="271" spans="2:24" ht="15" hidden="1" customHeight="1" x14ac:dyDescent="0.25">
      <c r="B271" s="21">
        <v>70710177500</v>
      </c>
      <c r="C271" s="2" t="s">
        <v>303</v>
      </c>
      <c r="D271" s="20">
        <v>46027</v>
      </c>
      <c r="E271" s="2">
        <v>90</v>
      </c>
      <c r="F271" s="2" t="s">
        <v>397</v>
      </c>
      <c r="G271" s="2">
        <v>5001160</v>
      </c>
      <c r="H271" s="2">
        <v>13.25</v>
      </c>
      <c r="I271" s="2">
        <v>0</v>
      </c>
      <c r="J271" s="13">
        <f t="shared" si="30"/>
        <v>10.49</v>
      </c>
      <c r="K271" s="2">
        <v>10.49</v>
      </c>
      <c r="L271" s="2">
        <v>0</v>
      </c>
      <c r="M271" s="2">
        <v>0</v>
      </c>
      <c r="N271" s="2">
        <v>3.0720000000000001E-2</v>
      </c>
      <c r="O271" s="19">
        <v>46022</v>
      </c>
      <c r="P271" s="2" t="s">
        <v>543</v>
      </c>
      <c r="Q271" s="14" t="str">
        <f t="shared" si="28"/>
        <v/>
      </c>
      <c r="R271" s="14">
        <f t="shared" si="29"/>
        <v>430.31510416666669</v>
      </c>
      <c r="S271" s="2" t="s">
        <v>544</v>
      </c>
      <c r="T271" s="2" t="s">
        <v>544</v>
      </c>
      <c r="U271" s="13">
        <f t="shared" si="31"/>
        <v>13.254799999999999</v>
      </c>
      <c r="V271" s="13">
        <f t="shared" si="32"/>
        <v>1202.99</v>
      </c>
      <c r="W271" s="13">
        <f t="shared" si="33"/>
        <v>1189.7352000000001</v>
      </c>
      <c r="X271" s="13" t="str">
        <f t="shared" si="34"/>
        <v>COMPLIANT</v>
      </c>
    </row>
    <row r="272" spans="2:24" ht="15" hidden="1" customHeight="1" x14ac:dyDescent="0.25">
      <c r="B272" s="21">
        <v>65862052890</v>
      </c>
      <c r="C272" s="2" t="s">
        <v>247</v>
      </c>
      <c r="D272" s="20">
        <v>46023</v>
      </c>
      <c r="E272" s="2">
        <v>90</v>
      </c>
      <c r="F272" s="2" t="s">
        <v>378</v>
      </c>
      <c r="G272" s="2">
        <v>5054363</v>
      </c>
      <c r="H272" s="2">
        <v>3.65</v>
      </c>
      <c r="I272" s="2">
        <v>0</v>
      </c>
      <c r="J272" s="13">
        <f t="shared" si="30"/>
        <v>10.49</v>
      </c>
      <c r="K272" s="2">
        <v>10.49</v>
      </c>
      <c r="L272" s="2">
        <v>0</v>
      </c>
      <c r="M272" s="2">
        <v>15.09</v>
      </c>
      <c r="N272" s="2">
        <v>9.1630000000000003E-2</v>
      </c>
      <c r="O272" s="19">
        <v>46022</v>
      </c>
      <c r="P272" s="2" t="s">
        <v>543</v>
      </c>
      <c r="Q272" s="14" t="str">
        <f t="shared" si="28"/>
        <v/>
      </c>
      <c r="R272" s="14">
        <f t="shared" si="29"/>
        <v>40.663938302593763</v>
      </c>
      <c r="S272" s="2" t="s">
        <v>544</v>
      </c>
      <c r="T272" s="2" t="s">
        <v>544</v>
      </c>
      <c r="U272" s="13">
        <f t="shared" si="31"/>
        <v>18.736699999999999</v>
      </c>
      <c r="V272" s="13">
        <f t="shared" si="32"/>
        <v>354.08</v>
      </c>
      <c r="W272" s="13">
        <f t="shared" si="33"/>
        <v>335.3433</v>
      </c>
      <c r="X272" s="13" t="str">
        <f t="shared" si="34"/>
        <v>COMPLIANT</v>
      </c>
    </row>
    <row r="273" spans="2:24" ht="15" hidden="1" customHeight="1" x14ac:dyDescent="0.25">
      <c r="B273" s="21">
        <v>75834023801</v>
      </c>
      <c r="C273" s="2" t="s">
        <v>289</v>
      </c>
      <c r="D273" s="20">
        <v>46051</v>
      </c>
      <c r="E273" s="2">
        <v>180</v>
      </c>
      <c r="F273" s="2" t="s">
        <v>448</v>
      </c>
      <c r="G273" s="2">
        <v>5004522</v>
      </c>
      <c r="H273" s="2">
        <v>8.11</v>
      </c>
      <c r="I273" s="2">
        <v>0</v>
      </c>
      <c r="J273" s="13">
        <f t="shared" si="30"/>
        <v>10.49</v>
      </c>
      <c r="K273" s="2">
        <v>10.49</v>
      </c>
      <c r="L273" s="2">
        <v>0</v>
      </c>
      <c r="M273" s="2">
        <v>17.98</v>
      </c>
      <c r="N273" s="2">
        <v>8.6639999999999995E-2</v>
      </c>
      <c r="O273" s="19">
        <v>46050</v>
      </c>
      <c r="P273" s="2" t="s">
        <v>543</v>
      </c>
      <c r="Q273" s="14" t="str">
        <f t="shared" si="28"/>
        <v/>
      </c>
      <c r="R273" s="14">
        <f t="shared" si="29"/>
        <v>93.758643685236493</v>
      </c>
      <c r="S273" s="2" t="s">
        <v>544</v>
      </c>
      <c r="T273" s="2" t="s">
        <v>544</v>
      </c>
      <c r="U273" s="13">
        <f t="shared" si="31"/>
        <v>26.0852</v>
      </c>
      <c r="V273" s="13">
        <f t="shared" si="32"/>
        <v>1488.27</v>
      </c>
      <c r="W273" s="13">
        <f t="shared" si="33"/>
        <v>1462.1848</v>
      </c>
      <c r="X273" s="13" t="str">
        <f t="shared" si="34"/>
        <v>COMPLIANT</v>
      </c>
    </row>
    <row r="274" spans="2:24" ht="15" hidden="1" customHeight="1" x14ac:dyDescent="0.25">
      <c r="B274" s="21">
        <v>69097012815</v>
      </c>
      <c r="C274" s="2" t="s">
        <v>370</v>
      </c>
      <c r="D274" s="20">
        <v>46025</v>
      </c>
      <c r="E274" s="2">
        <v>30</v>
      </c>
      <c r="F274" s="2" t="s">
        <v>434</v>
      </c>
      <c r="G274" s="2">
        <v>5056230</v>
      </c>
      <c r="H274" s="2">
        <v>9.91</v>
      </c>
      <c r="I274" s="2">
        <v>0</v>
      </c>
      <c r="J274" s="13">
        <f t="shared" si="30"/>
        <v>10.49</v>
      </c>
      <c r="K274" s="2">
        <v>10.49</v>
      </c>
      <c r="L274" s="2">
        <v>0</v>
      </c>
      <c r="M274" s="2">
        <v>1.1499999999999999</v>
      </c>
      <c r="N274" s="2">
        <v>1.6709999999999999E-2</v>
      </c>
      <c r="O274" s="19">
        <v>46022</v>
      </c>
      <c r="P274" s="2" t="s">
        <v>543</v>
      </c>
      <c r="Q274" s="14" t="str">
        <f t="shared" si="28"/>
        <v/>
      </c>
      <c r="R274" s="14">
        <f t="shared" si="29"/>
        <v>594.35208458009174</v>
      </c>
      <c r="S274" s="2" t="s">
        <v>544</v>
      </c>
      <c r="T274" s="2" t="s">
        <v>544</v>
      </c>
      <c r="U274" s="13">
        <f t="shared" si="31"/>
        <v>10.991300000000001</v>
      </c>
      <c r="V274" s="13">
        <f t="shared" si="32"/>
        <v>308.94</v>
      </c>
      <c r="W274" s="13">
        <f t="shared" si="33"/>
        <v>297.94869999999997</v>
      </c>
      <c r="X274" s="13" t="str">
        <f t="shared" si="34"/>
        <v>COMPLIANT</v>
      </c>
    </row>
    <row r="275" spans="2:24" ht="15" hidden="1" customHeight="1" x14ac:dyDescent="0.25">
      <c r="B275" s="21">
        <v>68180031909</v>
      </c>
      <c r="C275" s="2" t="s">
        <v>249</v>
      </c>
      <c r="D275" s="20">
        <v>46041</v>
      </c>
      <c r="E275" s="2">
        <v>90</v>
      </c>
      <c r="F275" s="2" t="s">
        <v>427</v>
      </c>
      <c r="G275" s="2">
        <v>5057117</v>
      </c>
      <c r="H275" s="2">
        <v>0</v>
      </c>
      <c r="I275" s="2">
        <v>0</v>
      </c>
      <c r="J275" s="13">
        <f t="shared" si="30"/>
        <v>10.49</v>
      </c>
      <c r="K275" s="2">
        <v>10.49</v>
      </c>
      <c r="L275" s="2">
        <v>0</v>
      </c>
      <c r="M275" s="2">
        <v>18.829999999999998</v>
      </c>
      <c r="N275" s="2">
        <v>8.7510000000000004E-2</v>
      </c>
      <c r="O275" s="19">
        <v>46036</v>
      </c>
      <c r="P275" s="2" t="s">
        <v>543</v>
      </c>
      <c r="Q275" s="14" t="str">
        <f t="shared" si="28"/>
        <v/>
      </c>
      <c r="R275" s="14">
        <f t="shared" si="29"/>
        <v>1.3908378724971109</v>
      </c>
      <c r="S275" s="2" t="s">
        <v>544</v>
      </c>
      <c r="T275" s="2" t="s">
        <v>544</v>
      </c>
      <c r="U275" s="13">
        <f t="shared" si="31"/>
        <v>18.3659</v>
      </c>
      <c r="V275" s="13">
        <f t="shared" si="32"/>
        <v>29.32</v>
      </c>
      <c r="W275" s="13">
        <f t="shared" si="33"/>
        <v>10.9541</v>
      </c>
      <c r="X275" s="13" t="str">
        <f t="shared" si="34"/>
        <v>COMPLIANT</v>
      </c>
    </row>
    <row r="276" spans="2:24" ht="15" hidden="1" customHeight="1" x14ac:dyDescent="0.25">
      <c r="B276" s="21">
        <v>68180031909</v>
      </c>
      <c r="C276" s="2" t="s">
        <v>249</v>
      </c>
      <c r="D276" s="20">
        <v>46038</v>
      </c>
      <c r="E276" s="2">
        <v>60</v>
      </c>
      <c r="F276" s="2" t="s">
        <v>379</v>
      </c>
      <c r="G276" s="2">
        <v>5057143</v>
      </c>
      <c r="H276" s="2">
        <v>2.58</v>
      </c>
      <c r="I276" s="2">
        <v>0</v>
      </c>
      <c r="J276" s="13">
        <f t="shared" si="30"/>
        <v>10.49</v>
      </c>
      <c r="K276" s="2">
        <v>10.49</v>
      </c>
      <c r="L276" s="2">
        <v>0</v>
      </c>
      <c r="M276" s="2">
        <v>13.16</v>
      </c>
      <c r="N276" s="2">
        <v>8.7510000000000004E-2</v>
      </c>
      <c r="O276" s="19">
        <v>46036</v>
      </c>
      <c r="P276" s="2" t="s">
        <v>543</v>
      </c>
      <c r="Q276" s="14" t="str">
        <f t="shared" si="28"/>
        <v/>
      </c>
      <c r="R276" s="14">
        <f t="shared" si="29"/>
        <v>30.988725098084029</v>
      </c>
      <c r="S276" s="2" t="s">
        <v>544</v>
      </c>
      <c r="T276" s="2" t="s">
        <v>544</v>
      </c>
      <c r="U276" s="13">
        <f t="shared" si="31"/>
        <v>15.740600000000001</v>
      </c>
      <c r="V276" s="13">
        <f t="shared" si="32"/>
        <v>178.45000000000002</v>
      </c>
      <c r="W276" s="13">
        <f t="shared" si="33"/>
        <v>162.70940000000002</v>
      </c>
      <c r="X276" s="13" t="str">
        <f t="shared" si="34"/>
        <v>COMPLIANT</v>
      </c>
    </row>
    <row r="277" spans="2:24" ht="15" hidden="1" customHeight="1" x14ac:dyDescent="0.25">
      <c r="B277" s="21">
        <v>597015330</v>
      </c>
      <c r="C277" s="2" t="s">
        <v>73</v>
      </c>
      <c r="D277" s="20">
        <v>46034</v>
      </c>
      <c r="E277" s="2">
        <v>90</v>
      </c>
      <c r="F277" s="2" t="s">
        <v>379</v>
      </c>
      <c r="G277" s="2">
        <v>5057143</v>
      </c>
      <c r="H277" s="2">
        <v>958.18</v>
      </c>
      <c r="I277" s="2">
        <v>0</v>
      </c>
      <c r="J277" s="13">
        <f t="shared" si="30"/>
        <v>10.49</v>
      </c>
      <c r="K277" s="2">
        <v>10.49</v>
      </c>
      <c r="L277" s="2">
        <v>0</v>
      </c>
      <c r="M277" s="2">
        <v>60</v>
      </c>
      <c r="N277" s="2">
        <v>11.1965</v>
      </c>
      <c r="O277" s="19">
        <v>46029</v>
      </c>
      <c r="P277" s="2" t="s">
        <v>543</v>
      </c>
      <c r="Q277" s="14" t="str">
        <f t="shared" si="28"/>
        <v/>
      </c>
      <c r="R277" s="14">
        <f t="shared" si="29"/>
        <v>84.638071421128615</v>
      </c>
      <c r="S277" s="2" t="s">
        <v>544</v>
      </c>
      <c r="T277" s="2" t="s">
        <v>544</v>
      </c>
      <c r="U277" s="13">
        <f t="shared" si="31"/>
        <v>1018.1750000000001</v>
      </c>
      <c r="V277" s="13">
        <f t="shared" si="32"/>
        <v>86306.69</v>
      </c>
      <c r="W277" s="13">
        <f t="shared" si="33"/>
        <v>85288.514999999999</v>
      </c>
      <c r="X277" s="13" t="str">
        <f t="shared" si="34"/>
        <v>COMPLIANT</v>
      </c>
    </row>
    <row r="278" spans="2:24" ht="15" hidden="1" customHeight="1" x14ac:dyDescent="0.25">
      <c r="B278" s="21">
        <v>597015330</v>
      </c>
      <c r="C278" s="2" t="s">
        <v>73</v>
      </c>
      <c r="D278" s="20">
        <v>46052</v>
      </c>
      <c r="E278" s="2">
        <v>90</v>
      </c>
      <c r="F278" s="2" t="s">
        <v>421</v>
      </c>
      <c r="G278" s="2">
        <v>5057004</v>
      </c>
      <c r="H278" s="2">
        <v>958.18</v>
      </c>
      <c r="I278" s="2">
        <v>0</v>
      </c>
      <c r="J278" s="13">
        <f t="shared" si="30"/>
        <v>10.49</v>
      </c>
      <c r="K278" s="2">
        <v>10.49</v>
      </c>
      <c r="L278" s="2">
        <v>0</v>
      </c>
      <c r="M278" s="2">
        <v>60</v>
      </c>
      <c r="N278" s="2">
        <v>11.1965</v>
      </c>
      <c r="O278" s="19">
        <v>46050</v>
      </c>
      <c r="P278" s="2" t="s">
        <v>543</v>
      </c>
      <c r="Q278" s="14" t="str">
        <f t="shared" si="28"/>
        <v/>
      </c>
      <c r="R278" s="14">
        <f t="shared" si="29"/>
        <v>84.638071421128615</v>
      </c>
      <c r="S278" s="2" t="s">
        <v>544</v>
      </c>
      <c r="T278" s="2" t="s">
        <v>544</v>
      </c>
      <c r="U278" s="13">
        <f t="shared" si="31"/>
        <v>1018.1750000000001</v>
      </c>
      <c r="V278" s="13">
        <f t="shared" si="32"/>
        <v>86306.69</v>
      </c>
      <c r="W278" s="13">
        <f t="shared" si="33"/>
        <v>85288.514999999999</v>
      </c>
      <c r="X278" s="13" t="str">
        <f t="shared" si="34"/>
        <v>COMPLIANT</v>
      </c>
    </row>
    <row r="279" spans="2:24" ht="15" hidden="1" customHeight="1" x14ac:dyDescent="0.25">
      <c r="B279" s="21">
        <v>43547048710</v>
      </c>
      <c r="C279" s="2" t="s">
        <v>186</v>
      </c>
      <c r="D279" s="20">
        <v>46041</v>
      </c>
      <c r="E279" s="2">
        <v>30</v>
      </c>
      <c r="F279" s="2" t="s">
        <v>487</v>
      </c>
      <c r="G279" s="2">
        <v>5007794</v>
      </c>
      <c r="H279" s="2">
        <v>8.66</v>
      </c>
      <c r="I279" s="2">
        <v>0</v>
      </c>
      <c r="J279" s="13">
        <f t="shared" si="30"/>
        <v>10.49</v>
      </c>
      <c r="K279" s="2">
        <v>10.49</v>
      </c>
      <c r="L279" s="2">
        <v>0</v>
      </c>
      <c r="M279" s="2">
        <v>7.47</v>
      </c>
      <c r="N279" s="2">
        <v>0.18806999999999999</v>
      </c>
      <c r="O279" s="19">
        <v>46036</v>
      </c>
      <c r="P279" s="2" t="s">
        <v>543</v>
      </c>
      <c r="Q279" s="14" t="str">
        <f t="shared" si="28"/>
        <v/>
      </c>
      <c r="R279" s="14">
        <f t="shared" si="29"/>
        <v>46.370659860690189</v>
      </c>
      <c r="S279" s="2" t="s">
        <v>544</v>
      </c>
      <c r="T279" s="2" t="s">
        <v>544</v>
      </c>
      <c r="U279" s="13">
        <f t="shared" si="31"/>
        <v>16.132100000000001</v>
      </c>
      <c r="V279" s="13">
        <f t="shared" si="32"/>
        <v>277.76000000000005</v>
      </c>
      <c r="W279" s="13">
        <f t="shared" si="33"/>
        <v>261.62790000000007</v>
      </c>
      <c r="X279" s="13" t="str">
        <f t="shared" si="34"/>
        <v>COMPLIANT</v>
      </c>
    </row>
    <row r="280" spans="2:24" ht="15" hidden="1" customHeight="1" x14ac:dyDescent="0.25">
      <c r="B280" s="21">
        <v>27241008403</v>
      </c>
      <c r="C280" s="2" t="s">
        <v>169</v>
      </c>
      <c r="D280" s="20">
        <v>46051</v>
      </c>
      <c r="E280" s="2">
        <v>30</v>
      </c>
      <c r="F280" s="2" t="s">
        <v>464</v>
      </c>
      <c r="G280" s="2">
        <v>5054185</v>
      </c>
      <c r="H280" s="2">
        <v>4.92</v>
      </c>
      <c r="I280" s="2">
        <v>0</v>
      </c>
      <c r="J280" s="13">
        <f t="shared" si="30"/>
        <v>10.49</v>
      </c>
      <c r="K280" s="2">
        <v>10.49</v>
      </c>
      <c r="L280" s="2">
        <v>0</v>
      </c>
      <c r="M280" s="2">
        <v>15</v>
      </c>
      <c r="N280" s="2">
        <v>0.30021999999999999</v>
      </c>
      <c r="O280" s="19">
        <v>46050</v>
      </c>
      <c r="P280" s="2" t="s">
        <v>543</v>
      </c>
      <c r="Q280" s="14" t="str">
        <f t="shared" si="28"/>
        <v/>
      </c>
      <c r="R280" s="14">
        <f t="shared" si="29"/>
        <v>17.053427486509896</v>
      </c>
      <c r="S280" s="2" t="s">
        <v>544</v>
      </c>
      <c r="T280" s="2" t="s">
        <v>544</v>
      </c>
      <c r="U280" s="13">
        <f t="shared" si="31"/>
        <v>19.496600000000001</v>
      </c>
      <c r="V280" s="13">
        <f t="shared" si="32"/>
        <v>173.09</v>
      </c>
      <c r="W280" s="13">
        <f t="shared" si="33"/>
        <v>153.5934</v>
      </c>
      <c r="X280" s="13" t="str">
        <f t="shared" si="34"/>
        <v>COMPLIANT</v>
      </c>
    </row>
    <row r="281" spans="2:24" ht="15" hidden="1" customHeight="1" x14ac:dyDescent="0.25">
      <c r="B281" s="21">
        <v>72888015205</v>
      </c>
      <c r="C281" s="2" t="s">
        <v>366</v>
      </c>
      <c r="D281" s="20">
        <v>46034</v>
      </c>
      <c r="E281" s="2">
        <v>30</v>
      </c>
      <c r="F281" s="2" t="s">
        <v>397</v>
      </c>
      <c r="G281" s="2">
        <v>5001160</v>
      </c>
      <c r="H281" s="2">
        <v>9.5299999999999994</v>
      </c>
      <c r="I281" s="2">
        <v>0</v>
      </c>
      <c r="J281" s="13">
        <f t="shared" si="30"/>
        <v>10.49</v>
      </c>
      <c r="K281" s="2">
        <v>10.49</v>
      </c>
      <c r="L281" s="2">
        <v>0</v>
      </c>
      <c r="M281" s="2">
        <v>1.62</v>
      </c>
      <c r="N281" s="2">
        <v>2.214E-2</v>
      </c>
      <c r="O281" s="19">
        <v>46029</v>
      </c>
      <c r="P281" s="2" t="s">
        <v>543</v>
      </c>
      <c r="Q281" s="14" t="str">
        <f t="shared" si="28"/>
        <v/>
      </c>
      <c r="R281" s="14">
        <f t="shared" si="29"/>
        <v>431.88166214995482</v>
      </c>
      <c r="S281" s="2" t="s">
        <v>544</v>
      </c>
      <c r="T281" s="2" t="s">
        <v>544</v>
      </c>
      <c r="U281" s="13">
        <f t="shared" si="31"/>
        <v>11.154199999999999</v>
      </c>
      <c r="V281" s="13">
        <f t="shared" si="32"/>
        <v>298.01</v>
      </c>
      <c r="W281" s="13">
        <f t="shared" si="33"/>
        <v>286.85579999999999</v>
      </c>
      <c r="X281" s="13" t="str">
        <f t="shared" si="34"/>
        <v>COMPLIANT</v>
      </c>
    </row>
    <row r="282" spans="2:24" ht="15" hidden="1" customHeight="1" x14ac:dyDescent="0.25">
      <c r="B282" s="21">
        <v>72888015205</v>
      </c>
      <c r="C282" s="2" t="s">
        <v>366</v>
      </c>
      <c r="D282" s="20">
        <v>46037</v>
      </c>
      <c r="E282" s="2">
        <v>30</v>
      </c>
      <c r="F282" s="2" t="s">
        <v>487</v>
      </c>
      <c r="G282" s="2">
        <v>5007794</v>
      </c>
      <c r="H282" s="2">
        <v>9.5299999999999994</v>
      </c>
      <c r="I282" s="2">
        <v>0</v>
      </c>
      <c r="J282" s="13">
        <f t="shared" si="30"/>
        <v>10.49</v>
      </c>
      <c r="K282" s="2">
        <v>10.49</v>
      </c>
      <c r="L282" s="2">
        <v>0</v>
      </c>
      <c r="M282" s="2">
        <v>1.62</v>
      </c>
      <c r="N282" s="2">
        <v>2.214E-2</v>
      </c>
      <c r="O282" s="19">
        <v>46036</v>
      </c>
      <c r="P282" s="2" t="s">
        <v>543</v>
      </c>
      <c r="Q282" s="14" t="str">
        <f t="shared" si="28"/>
        <v/>
      </c>
      <c r="R282" s="14">
        <f t="shared" si="29"/>
        <v>431.88166214995482</v>
      </c>
      <c r="S282" s="2" t="s">
        <v>544</v>
      </c>
      <c r="T282" s="2" t="s">
        <v>544</v>
      </c>
      <c r="U282" s="13">
        <f t="shared" si="31"/>
        <v>11.154199999999999</v>
      </c>
      <c r="V282" s="13">
        <f t="shared" si="32"/>
        <v>298.01</v>
      </c>
      <c r="W282" s="13">
        <f t="shared" si="33"/>
        <v>286.85579999999999</v>
      </c>
      <c r="X282" s="13" t="str">
        <f t="shared" si="34"/>
        <v>COMPLIANT</v>
      </c>
    </row>
    <row r="283" spans="2:24" ht="15" hidden="1" customHeight="1" x14ac:dyDescent="0.25">
      <c r="B283" s="21">
        <v>64380071307</v>
      </c>
      <c r="C283" s="2" t="s">
        <v>270</v>
      </c>
      <c r="D283" s="20">
        <v>46033</v>
      </c>
      <c r="E283" s="2">
        <v>30</v>
      </c>
      <c r="F283" s="2" t="s">
        <v>478</v>
      </c>
      <c r="G283" s="2">
        <v>5010450</v>
      </c>
      <c r="H283" s="2">
        <v>8.94</v>
      </c>
      <c r="I283" s="2">
        <v>0</v>
      </c>
      <c r="J283" s="13">
        <f t="shared" si="30"/>
        <v>10.49</v>
      </c>
      <c r="K283" s="2">
        <v>10.49</v>
      </c>
      <c r="L283" s="2">
        <v>0</v>
      </c>
      <c r="M283" s="2">
        <v>4.7300000000000004</v>
      </c>
      <c r="N283" s="2">
        <v>0.10611</v>
      </c>
      <c r="O283" s="19">
        <v>46029</v>
      </c>
      <c r="P283" s="2" t="s">
        <v>543</v>
      </c>
      <c r="Q283" s="14" t="str">
        <f t="shared" si="28"/>
        <v/>
      </c>
      <c r="R283" s="14">
        <f t="shared" si="29"/>
        <v>84.738070555712639</v>
      </c>
      <c r="S283" s="2" t="s">
        <v>544</v>
      </c>
      <c r="T283" s="2" t="s">
        <v>544</v>
      </c>
      <c r="U283" s="13">
        <f t="shared" si="31"/>
        <v>13.673300000000001</v>
      </c>
      <c r="V283" s="13">
        <f t="shared" si="32"/>
        <v>283.42</v>
      </c>
      <c r="W283" s="13">
        <f t="shared" si="33"/>
        <v>269.74670000000003</v>
      </c>
      <c r="X283" s="13" t="str">
        <f t="shared" si="34"/>
        <v>COMPLIANT</v>
      </c>
    </row>
    <row r="284" spans="2:24" ht="15" hidden="1" customHeight="1" x14ac:dyDescent="0.25">
      <c r="B284" s="21">
        <v>64380071307</v>
      </c>
      <c r="C284" s="2" t="s">
        <v>270</v>
      </c>
      <c r="D284" s="20">
        <v>46029</v>
      </c>
      <c r="E284" s="2">
        <v>30</v>
      </c>
      <c r="F284" s="2" t="s">
        <v>409</v>
      </c>
      <c r="G284" s="2">
        <v>5007225</v>
      </c>
      <c r="H284" s="2">
        <v>8.94</v>
      </c>
      <c r="I284" s="2">
        <v>0</v>
      </c>
      <c r="J284" s="13">
        <f t="shared" si="30"/>
        <v>10.49</v>
      </c>
      <c r="K284" s="2">
        <v>10.49</v>
      </c>
      <c r="L284" s="2">
        <v>0</v>
      </c>
      <c r="M284" s="2">
        <v>4.7300000000000004</v>
      </c>
      <c r="N284" s="2">
        <v>0.10611</v>
      </c>
      <c r="O284" s="19">
        <v>46029</v>
      </c>
      <c r="P284" s="2" t="s">
        <v>543</v>
      </c>
      <c r="Q284" s="14" t="str">
        <f t="shared" si="28"/>
        <v/>
      </c>
      <c r="R284" s="14">
        <f t="shared" si="29"/>
        <v>84.738070555712639</v>
      </c>
      <c r="S284" s="2" t="s">
        <v>544</v>
      </c>
      <c r="T284" s="2" t="s">
        <v>544</v>
      </c>
      <c r="U284" s="13">
        <f t="shared" si="31"/>
        <v>13.673300000000001</v>
      </c>
      <c r="V284" s="13">
        <f t="shared" si="32"/>
        <v>283.42</v>
      </c>
      <c r="W284" s="13">
        <f t="shared" si="33"/>
        <v>269.74670000000003</v>
      </c>
      <c r="X284" s="13" t="str">
        <f t="shared" si="34"/>
        <v>COMPLIANT</v>
      </c>
    </row>
    <row r="285" spans="2:24" ht="15" hidden="1" customHeight="1" x14ac:dyDescent="0.25">
      <c r="B285" s="21">
        <v>65862052799</v>
      </c>
      <c r="C285" s="2" t="s">
        <v>247</v>
      </c>
      <c r="D285" s="20">
        <v>46049</v>
      </c>
      <c r="E285" s="2">
        <v>90</v>
      </c>
      <c r="F285" s="2" t="s">
        <v>461</v>
      </c>
      <c r="G285" s="2">
        <v>5010157</v>
      </c>
      <c r="H285" s="2">
        <v>13.35</v>
      </c>
      <c r="I285" s="2">
        <v>0</v>
      </c>
      <c r="J285" s="13">
        <f t="shared" si="30"/>
        <v>10.49</v>
      </c>
      <c r="K285" s="2">
        <v>10.49</v>
      </c>
      <c r="L285" s="2">
        <v>0</v>
      </c>
      <c r="M285" s="2">
        <v>12.44</v>
      </c>
      <c r="N285" s="2">
        <v>9.0929999999999997E-2</v>
      </c>
      <c r="O285" s="19">
        <v>46043</v>
      </c>
      <c r="P285" s="2" t="s">
        <v>543</v>
      </c>
      <c r="Q285" s="14" t="str">
        <f t="shared" si="28"/>
        <v/>
      </c>
      <c r="R285" s="14">
        <f t="shared" si="29"/>
        <v>147.33632708921394</v>
      </c>
      <c r="S285" s="2" t="s">
        <v>544</v>
      </c>
      <c r="T285" s="2" t="s">
        <v>544</v>
      </c>
      <c r="U285" s="13">
        <f t="shared" si="31"/>
        <v>18.6737</v>
      </c>
      <c r="V285" s="13">
        <f t="shared" si="32"/>
        <v>1224.43</v>
      </c>
      <c r="W285" s="13">
        <f t="shared" si="33"/>
        <v>1205.7563</v>
      </c>
      <c r="X285" s="13" t="str">
        <f t="shared" si="34"/>
        <v>COMPLIANT</v>
      </c>
    </row>
    <row r="286" spans="2:24" ht="15" hidden="1" customHeight="1" x14ac:dyDescent="0.25">
      <c r="B286" s="21">
        <v>70954006020</v>
      </c>
      <c r="C286" s="2" t="s">
        <v>206</v>
      </c>
      <c r="D286" s="20">
        <v>46052</v>
      </c>
      <c r="E286" s="2">
        <v>5</v>
      </c>
      <c r="F286" s="2" t="s">
        <v>436</v>
      </c>
      <c r="G286" s="2">
        <v>5000055</v>
      </c>
      <c r="H286" s="2">
        <v>9.73</v>
      </c>
      <c r="I286" s="2">
        <v>0</v>
      </c>
      <c r="J286" s="13">
        <f t="shared" si="30"/>
        <v>10.49</v>
      </c>
      <c r="K286" s="2">
        <v>10.49</v>
      </c>
      <c r="L286" s="2">
        <v>0</v>
      </c>
      <c r="M286" s="2">
        <v>1.1299999999999999</v>
      </c>
      <c r="N286" s="2">
        <v>7.3980000000000004E-2</v>
      </c>
      <c r="O286" s="19">
        <v>46050</v>
      </c>
      <c r="P286" s="2" t="s">
        <v>543</v>
      </c>
      <c r="Q286" s="14" t="str">
        <f t="shared" si="28"/>
        <v/>
      </c>
      <c r="R286" s="14">
        <f t="shared" si="29"/>
        <v>133.57691267910246</v>
      </c>
      <c r="S286" s="2" t="s">
        <v>544</v>
      </c>
      <c r="T286" s="2" t="s">
        <v>544</v>
      </c>
      <c r="U286" s="13">
        <f t="shared" si="31"/>
        <v>10.8599</v>
      </c>
      <c r="V286" s="13">
        <f t="shared" si="32"/>
        <v>60.27000000000001</v>
      </c>
      <c r="W286" s="13">
        <f t="shared" si="33"/>
        <v>49.410100000000014</v>
      </c>
      <c r="X286" s="13" t="str">
        <f t="shared" si="34"/>
        <v>COMPLIANT</v>
      </c>
    </row>
    <row r="287" spans="2:24" ht="15" hidden="1" customHeight="1" x14ac:dyDescent="0.25">
      <c r="B287" s="21">
        <v>70954006020</v>
      </c>
      <c r="C287" s="2" t="s">
        <v>206</v>
      </c>
      <c r="D287" s="20">
        <v>46048</v>
      </c>
      <c r="E287" s="2">
        <v>24</v>
      </c>
      <c r="F287" s="2" t="s">
        <v>507</v>
      </c>
      <c r="G287" s="2">
        <v>5000031</v>
      </c>
      <c r="H287" s="2">
        <v>9.1300000000000008</v>
      </c>
      <c r="I287" s="2">
        <v>0</v>
      </c>
      <c r="J287" s="13">
        <f t="shared" si="30"/>
        <v>10.49</v>
      </c>
      <c r="K287" s="2">
        <v>10.49</v>
      </c>
      <c r="L287" s="2">
        <v>0</v>
      </c>
      <c r="M287" s="2">
        <v>3.14</v>
      </c>
      <c r="N287" s="2">
        <v>7.3980000000000004E-2</v>
      </c>
      <c r="O287" s="19">
        <v>46043</v>
      </c>
      <c r="P287" s="2" t="s">
        <v>543</v>
      </c>
      <c r="Q287" s="14" t="str">
        <f t="shared" si="28"/>
        <v/>
      </c>
      <c r="R287" s="14">
        <f t="shared" si="29"/>
        <v>124.18022889069115</v>
      </c>
      <c r="S287" s="2" t="s">
        <v>544</v>
      </c>
      <c r="T287" s="2" t="s">
        <v>544</v>
      </c>
      <c r="U287" s="13">
        <f t="shared" si="31"/>
        <v>12.26552</v>
      </c>
      <c r="V287" s="13">
        <f t="shared" si="32"/>
        <v>232.75</v>
      </c>
      <c r="W287" s="13">
        <f t="shared" si="33"/>
        <v>220.48447999999999</v>
      </c>
      <c r="X287" s="13" t="str">
        <f t="shared" si="34"/>
        <v>COMPLIANT</v>
      </c>
    </row>
    <row r="288" spans="2:24" ht="15" hidden="1" customHeight="1" x14ac:dyDescent="0.25">
      <c r="B288" s="21">
        <v>70954006020</v>
      </c>
      <c r="C288" s="2" t="s">
        <v>206</v>
      </c>
      <c r="D288" s="20">
        <v>46028</v>
      </c>
      <c r="E288" s="2">
        <v>10</v>
      </c>
      <c r="F288" s="2" t="s">
        <v>379</v>
      </c>
      <c r="G288" s="2">
        <v>5057143</v>
      </c>
      <c r="H288" s="2">
        <v>9.6</v>
      </c>
      <c r="I288" s="2">
        <v>0</v>
      </c>
      <c r="J288" s="13">
        <f t="shared" si="30"/>
        <v>10.49</v>
      </c>
      <c r="K288" s="2">
        <v>10.49</v>
      </c>
      <c r="L288" s="2">
        <v>0</v>
      </c>
      <c r="M288" s="2">
        <v>1.66</v>
      </c>
      <c r="N288" s="2">
        <v>7.7469999999999997E-2</v>
      </c>
      <c r="O288" s="19">
        <v>46022</v>
      </c>
      <c r="P288" s="2" t="s">
        <v>543</v>
      </c>
      <c r="Q288" s="14" t="str">
        <f t="shared" si="28"/>
        <v/>
      </c>
      <c r="R288" s="14">
        <f t="shared" si="29"/>
        <v>125.06170130373049</v>
      </c>
      <c r="S288" s="2" t="s">
        <v>544</v>
      </c>
      <c r="T288" s="2" t="s">
        <v>544</v>
      </c>
      <c r="U288" s="13">
        <f t="shared" si="31"/>
        <v>11.264699999999999</v>
      </c>
      <c r="V288" s="13">
        <f t="shared" si="32"/>
        <v>108.14999999999999</v>
      </c>
      <c r="W288" s="13">
        <f t="shared" si="33"/>
        <v>96.885299999999987</v>
      </c>
      <c r="X288" s="13" t="str">
        <f t="shared" si="34"/>
        <v>COMPLIANT</v>
      </c>
    </row>
    <row r="289" spans="2:24" ht="15" hidden="1" customHeight="1" x14ac:dyDescent="0.25">
      <c r="B289" s="21">
        <v>62332003731</v>
      </c>
      <c r="C289" s="2" t="s">
        <v>308</v>
      </c>
      <c r="D289" s="20">
        <v>46024</v>
      </c>
      <c r="E289" s="2">
        <v>60</v>
      </c>
      <c r="F289" s="2" t="s">
        <v>409</v>
      </c>
      <c r="G289" s="2">
        <v>5007225</v>
      </c>
      <c r="H289" s="2">
        <v>7.62</v>
      </c>
      <c r="I289" s="2">
        <v>0</v>
      </c>
      <c r="J289" s="13">
        <f t="shared" si="30"/>
        <v>10.49</v>
      </c>
      <c r="K289" s="2">
        <v>10.49</v>
      </c>
      <c r="L289" s="2">
        <v>0</v>
      </c>
      <c r="M289" s="2">
        <v>4.67</v>
      </c>
      <c r="N289" s="2">
        <v>3.0079999999999999E-2</v>
      </c>
      <c r="O289" s="19">
        <v>46022</v>
      </c>
      <c r="P289" s="2" t="s">
        <v>543</v>
      </c>
      <c r="Q289" s="14" t="str">
        <f t="shared" si="28"/>
        <v/>
      </c>
      <c r="R289" s="14">
        <f t="shared" si="29"/>
        <v>254.91201241134752</v>
      </c>
      <c r="S289" s="2" t="s">
        <v>544</v>
      </c>
      <c r="T289" s="2" t="s">
        <v>544</v>
      </c>
      <c r="U289" s="13">
        <f t="shared" si="31"/>
        <v>12.2948</v>
      </c>
      <c r="V289" s="13">
        <f t="shared" si="32"/>
        <v>472.36</v>
      </c>
      <c r="W289" s="13">
        <f t="shared" si="33"/>
        <v>460.0652</v>
      </c>
      <c r="X289" s="13" t="str">
        <f t="shared" si="34"/>
        <v>COMPLIANT</v>
      </c>
    </row>
    <row r="290" spans="2:24" ht="15" hidden="1" customHeight="1" x14ac:dyDescent="0.25">
      <c r="B290" s="21">
        <v>70710122501</v>
      </c>
      <c r="C290" s="2" t="s">
        <v>264</v>
      </c>
      <c r="D290" s="20">
        <v>46048</v>
      </c>
      <c r="E290" s="2">
        <v>90</v>
      </c>
      <c r="F290" s="2" t="s">
        <v>409</v>
      </c>
      <c r="G290" s="2">
        <v>5007225</v>
      </c>
      <c r="H290" s="2">
        <v>7.19</v>
      </c>
      <c r="I290" s="2">
        <v>0</v>
      </c>
      <c r="J290" s="13">
        <f t="shared" si="30"/>
        <v>10.49</v>
      </c>
      <c r="K290" s="2">
        <v>10.49</v>
      </c>
      <c r="L290" s="2">
        <v>0</v>
      </c>
      <c r="M290" s="2">
        <v>7.31</v>
      </c>
      <c r="N290" s="2">
        <v>3.4950000000000002E-2</v>
      </c>
      <c r="O290" s="19">
        <v>46043</v>
      </c>
      <c r="P290" s="2" t="s">
        <v>543</v>
      </c>
      <c r="Q290" s="14" t="str">
        <f t="shared" si="28"/>
        <v/>
      </c>
      <c r="R290" s="14">
        <f t="shared" si="29"/>
        <v>207.04641551422665</v>
      </c>
      <c r="S290" s="2" t="s">
        <v>544</v>
      </c>
      <c r="T290" s="2" t="s">
        <v>544</v>
      </c>
      <c r="U290" s="13">
        <f t="shared" si="31"/>
        <v>13.6355</v>
      </c>
      <c r="V290" s="13">
        <f t="shared" si="32"/>
        <v>664.9</v>
      </c>
      <c r="W290" s="13">
        <f t="shared" si="33"/>
        <v>651.2645</v>
      </c>
      <c r="X290" s="13" t="str">
        <f t="shared" si="34"/>
        <v>COMPLIANT</v>
      </c>
    </row>
    <row r="291" spans="2:24" ht="15" hidden="1" customHeight="1" x14ac:dyDescent="0.25">
      <c r="B291" s="21">
        <v>31722053305</v>
      </c>
      <c r="C291" s="2" t="s">
        <v>338</v>
      </c>
      <c r="D291" s="20">
        <v>46052</v>
      </c>
      <c r="E291" s="2">
        <v>30</v>
      </c>
      <c r="F291" s="2" t="s">
        <v>423</v>
      </c>
      <c r="G291" s="2">
        <v>5009801</v>
      </c>
      <c r="H291" s="2">
        <v>8.89</v>
      </c>
      <c r="I291" s="2">
        <v>0</v>
      </c>
      <c r="J291" s="13">
        <f t="shared" si="30"/>
        <v>10.49</v>
      </c>
      <c r="K291" s="2">
        <v>10.49</v>
      </c>
      <c r="L291" s="2">
        <v>0</v>
      </c>
      <c r="M291" s="2">
        <v>2.81</v>
      </c>
      <c r="N291" s="2">
        <v>3.6249999999999998E-2</v>
      </c>
      <c r="O291" s="19">
        <v>46050</v>
      </c>
      <c r="P291" s="2" t="s">
        <v>543</v>
      </c>
      <c r="Q291" s="14" t="str">
        <f t="shared" si="28"/>
        <v/>
      </c>
      <c r="R291" s="14">
        <f t="shared" si="29"/>
        <v>246.82528735632192</v>
      </c>
      <c r="S291" s="2" t="s">
        <v>544</v>
      </c>
      <c r="T291" s="2" t="s">
        <v>544</v>
      </c>
      <c r="U291" s="13">
        <f t="shared" si="31"/>
        <v>11.577500000000001</v>
      </c>
      <c r="V291" s="13">
        <f t="shared" si="32"/>
        <v>280.00000000000006</v>
      </c>
      <c r="W291" s="13">
        <f t="shared" si="33"/>
        <v>268.42250000000007</v>
      </c>
      <c r="X291" s="13" t="str">
        <f t="shared" si="34"/>
        <v>COMPLIANT</v>
      </c>
    </row>
    <row r="292" spans="2:24" ht="15" hidden="1" customHeight="1" x14ac:dyDescent="0.25">
      <c r="B292" s="21">
        <v>31722053305</v>
      </c>
      <c r="C292" s="2" t="s">
        <v>338</v>
      </c>
      <c r="D292" s="20">
        <v>46030</v>
      </c>
      <c r="E292" s="2">
        <v>40</v>
      </c>
      <c r="F292" s="2" t="s">
        <v>425</v>
      </c>
      <c r="G292" s="2">
        <v>5006778</v>
      </c>
      <c r="H292" s="2">
        <v>8.57</v>
      </c>
      <c r="I292" s="2">
        <v>0</v>
      </c>
      <c r="J292" s="13">
        <f t="shared" si="30"/>
        <v>10.49</v>
      </c>
      <c r="K292" s="2">
        <v>10.49</v>
      </c>
      <c r="L292" s="2">
        <v>0</v>
      </c>
      <c r="M292" s="2">
        <v>3.54</v>
      </c>
      <c r="N292" s="2">
        <v>3.5720000000000002E-2</v>
      </c>
      <c r="O292" s="19">
        <v>46029</v>
      </c>
      <c r="P292" s="2" t="s">
        <v>543</v>
      </c>
      <c r="Q292" s="14" t="str">
        <f t="shared" si="28"/>
        <v/>
      </c>
      <c r="R292" s="14">
        <f t="shared" si="29"/>
        <v>241.39921612541994</v>
      </c>
      <c r="S292" s="2" t="s">
        <v>544</v>
      </c>
      <c r="T292" s="2" t="s">
        <v>544</v>
      </c>
      <c r="U292" s="13">
        <f t="shared" si="31"/>
        <v>11.918800000000001</v>
      </c>
      <c r="V292" s="13">
        <f t="shared" si="32"/>
        <v>356.83000000000004</v>
      </c>
      <c r="W292" s="13">
        <f t="shared" si="33"/>
        <v>344.91120000000006</v>
      </c>
      <c r="X292" s="13" t="str">
        <f t="shared" si="34"/>
        <v>COMPLIANT</v>
      </c>
    </row>
    <row r="293" spans="2:24" ht="15" hidden="1" customHeight="1" x14ac:dyDescent="0.25">
      <c r="B293" s="21">
        <v>13668009690</v>
      </c>
      <c r="C293" s="2" t="s">
        <v>336</v>
      </c>
      <c r="D293" s="20">
        <v>46024</v>
      </c>
      <c r="E293" s="2">
        <v>30</v>
      </c>
      <c r="F293" s="2" t="s">
        <v>431</v>
      </c>
      <c r="G293" s="2">
        <v>5055973</v>
      </c>
      <c r="H293" s="2">
        <v>9.0399999999999991</v>
      </c>
      <c r="I293" s="2">
        <v>0</v>
      </c>
      <c r="J293" s="13">
        <f t="shared" si="30"/>
        <v>10.49</v>
      </c>
      <c r="K293" s="2">
        <v>10.49</v>
      </c>
      <c r="L293" s="2">
        <v>0</v>
      </c>
      <c r="M293" s="2">
        <v>3.18</v>
      </c>
      <c r="N293" s="2">
        <v>4.6589999999999999E-2</v>
      </c>
      <c r="O293" s="19">
        <v>46022</v>
      </c>
      <c r="P293" s="2" t="s">
        <v>543</v>
      </c>
      <c r="Q293" s="14" t="str">
        <f t="shared" si="28"/>
        <v/>
      </c>
      <c r="R293" s="14">
        <f t="shared" si="29"/>
        <v>195.30822064820779</v>
      </c>
      <c r="S293" s="2" t="s">
        <v>544</v>
      </c>
      <c r="T293" s="2" t="s">
        <v>544</v>
      </c>
      <c r="U293" s="13">
        <f t="shared" si="31"/>
        <v>11.887700000000001</v>
      </c>
      <c r="V293" s="13">
        <f t="shared" si="32"/>
        <v>284.87</v>
      </c>
      <c r="W293" s="13">
        <f t="shared" si="33"/>
        <v>272.98230000000001</v>
      </c>
      <c r="X293" s="13" t="str">
        <f t="shared" si="34"/>
        <v>COMPLIANT</v>
      </c>
    </row>
    <row r="294" spans="2:24" ht="15" hidden="1" customHeight="1" x14ac:dyDescent="0.25">
      <c r="B294" s="21">
        <v>456045901</v>
      </c>
      <c r="C294" s="2" t="s">
        <v>101</v>
      </c>
      <c r="D294" s="20">
        <v>46023</v>
      </c>
      <c r="E294" s="2">
        <v>90</v>
      </c>
      <c r="F294" s="2" t="s">
        <v>475</v>
      </c>
      <c r="G294" s="2">
        <v>5003378</v>
      </c>
      <c r="H294" s="2">
        <v>11.6</v>
      </c>
      <c r="I294" s="2">
        <v>0</v>
      </c>
      <c r="J294" s="13">
        <f t="shared" si="30"/>
        <v>10.49</v>
      </c>
      <c r="K294" s="2">
        <v>10.49</v>
      </c>
      <c r="L294" s="2">
        <v>0</v>
      </c>
      <c r="M294" s="2">
        <v>95.69</v>
      </c>
      <c r="N294" s="2">
        <v>1.07551</v>
      </c>
      <c r="O294" s="19">
        <v>46022</v>
      </c>
      <c r="P294" s="2" t="s">
        <v>543</v>
      </c>
      <c r="Q294" s="14" t="str">
        <f t="shared" si="28"/>
        <v/>
      </c>
      <c r="R294" s="14">
        <f t="shared" si="29"/>
        <v>10.774155723537877</v>
      </c>
      <c r="S294" s="2" t="s">
        <v>544</v>
      </c>
      <c r="T294" s="2" t="s">
        <v>544</v>
      </c>
      <c r="U294" s="13">
        <f t="shared" si="31"/>
        <v>107.2859</v>
      </c>
      <c r="V294" s="13">
        <f t="shared" si="32"/>
        <v>1150.18</v>
      </c>
      <c r="W294" s="13">
        <f t="shared" si="33"/>
        <v>1042.8941</v>
      </c>
      <c r="X294" s="13" t="str">
        <f t="shared" si="34"/>
        <v>COMPLIANT</v>
      </c>
    </row>
    <row r="295" spans="2:24" ht="15" hidden="1" customHeight="1" x14ac:dyDescent="0.25">
      <c r="B295" s="21">
        <v>70010013601</v>
      </c>
      <c r="C295" s="2" t="s">
        <v>239</v>
      </c>
      <c r="D295" s="20">
        <v>46024</v>
      </c>
      <c r="E295" s="2">
        <v>90</v>
      </c>
      <c r="F295" s="2" t="s">
        <v>379</v>
      </c>
      <c r="G295" s="2">
        <v>5057143</v>
      </c>
      <c r="H295" s="2">
        <v>2.15</v>
      </c>
      <c r="I295" s="2">
        <v>0</v>
      </c>
      <c r="J295" s="13">
        <f t="shared" si="30"/>
        <v>10.49</v>
      </c>
      <c r="K295" s="2">
        <v>10.49</v>
      </c>
      <c r="L295" s="2">
        <v>0</v>
      </c>
      <c r="M295" s="2">
        <v>19.98</v>
      </c>
      <c r="N295" s="2">
        <v>0.12637999999999999</v>
      </c>
      <c r="O295" s="19">
        <v>46022</v>
      </c>
      <c r="P295" s="2" t="s">
        <v>543</v>
      </c>
      <c r="Q295" s="14" t="str">
        <f t="shared" si="28"/>
        <v/>
      </c>
      <c r="R295" s="14">
        <f t="shared" si="29"/>
        <v>17.768792530463681</v>
      </c>
      <c r="S295" s="2" t="s">
        <v>544</v>
      </c>
      <c r="T295" s="2" t="s">
        <v>544</v>
      </c>
      <c r="U295" s="13">
        <f t="shared" si="31"/>
        <v>21.8642</v>
      </c>
      <c r="V295" s="13">
        <f t="shared" si="32"/>
        <v>223.97</v>
      </c>
      <c r="W295" s="13">
        <f t="shared" si="33"/>
        <v>202.10579999999999</v>
      </c>
      <c r="X295" s="13" t="str">
        <f t="shared" si="34"/>
        <v>COMPLIANT</v>
      </c>
    </row>
    <row r="296" spans="2:24" ht="15" hidden="1" customHeight="1" x14ac:dyDescent="0.25">
      <c r="B296" s="21">
        <v>143980305</v>
      </c>
      <c r="C296" s="2" t="s">
        <v>226</v>
      </c>
      <c r="D296" s="20">
        <v>46050</v>
      </c>
      <c r="E296" s="2">
        <v>20</v>
      </c>
      <c r="F296" s="2" t="s">
        <v>498</v>
      </c>
      <c r="G296" s="2">
        <v>5058450</v>
      </c>
      <c r="H296" s="2">
        <v>9.1300000000000008</v>
      </c>
      <c r="I296" s="2">
        <v>0</v>
      </c>
      <c r="J296" s="13">
        <f t="shared" si="30"/>
        <v>10.49</v>
      </c>
      <c r="K296" s="2">
        <v>10.49</v>
      </c>
      <c r="L296" s="2">
        <v>0</v>
      </c>
      <c r="M296" s="2">
        <v>4.2</v>
      </c>
      <c r="N296" s="2">
        <v>0.11534999999999999</v>
      </c>
      <c r="O296" s="19">
        <v>46050</v>
      </c>
      <c r="P296" s="2" t="s">
        <v>543</v>
      </c>
      <c r="Q296" s="14" t="str">
        <f t="shared" si="28"/>
        <v/>
      </c>
      <c r="R296" s="14">
        <f t="shared" si="29"/>
        <v>79.970957954052892</v>
      </c>
      <c r="S296" s="2" t="s">
        <v>544</v>
      </c>
      <c r="T296" s="2" t="s">
        <v>544</v>
      </c>
      <c r="U296" s="13">
        <f t="shared" si="31"/>
        <v>12.797000000000001</v>
      </c>
      <c r="V296" s="13">
        <f t="shared" si="32"/>
        <v>197.29000000000002</v>
      </c>
      <c r="W296" s="13">
        <f t="shared" si="33"/>
        <v>184.49300000000002</v>
      </c>
      <c r="X296" s="13" t="str">
        <f t="shared" si="34"/>
        <v>COMPLIANT</v>
      </c>
    </row>
    <row r="297" spans="2:24" ht="15" hidden="1" customHeight="1" x14ac:dyDescent="0.25">
      <c r="B297" s="21">
        <v>64850051501</v>
      </c>
      <c r="C297" s="2" t="s">
        <v>138</v>
      </c>
      <c r="D297" s="20">
        <v>46050</v>
      </c>
      <c r="E297" s="2">
        <v>30</v>
      </c>
      <c r="F297" s="2" t="s">
        <v>413</v>
      </c>
      <c r="G297" s="2">
        <v>5054313</v>
      </c>
      <c r="H297" s="2">
        <v>11.63</v>
      </c>
      <c r="I297" s="2">
        <v>0</v>
      </c>
      <c r="J297" s="13">
        <f t="shared" si="30"/>
        <v>10.49</v>
      </c>
      <c r="K297" s="2">
        <v>10.49</v>
      </c>
      <c r="L297" s="2">
        <v>0</v>
      </c>
      <c r="M297" s="2">
        <v>15</v>
      </c>
      <c r="N297" s="2">
        <v>0.48531999999999997</v>
      </c>
      <c r="O297" s="19">
        <v>46050</v>
      </c>
      <c r="P297" s="2" t="s">
        <v>543</v>
      </c>
      <c r="Q297" s="14" t="str">
        <f t="shared" si="28"/>
        <v/>
      </c>
      <c r="R297" s="14">
        <f t="shared" si="29"/>
        <v>23.993818511497572</v>
      </c>
      <c r="S297" s="2" t="s">
        <v>544</v>
      </c>
      <c r="T297" s="2" t="s">
        <v>544</v>
      </c>
      <c r="U297" s="13">
        <f t="shared" si="31"/>
        <v>25.049599999999998</v>
      </c>
      <c r="V297" s="13">
        <f t="shared" si="32"/>
        <v>374.39000000000004</v>
      </c>
      <c r="W297" s="13">
        <f t="shared" si="33"/>
        <v>349.34040000000005</v>
      </c>
      <c r="X297" s="13" t="str">
        <f t="shared" si="34"/>
        <v>COMPLIANT</v>
      </c>
    </row>
    <row r="298" spans="2:24" ht="15" hidden="1" customHeight="1" x14ac:dyDescent="0.25">
      <c r="B298" s="21">
        <v>64850051501</v>
      </c>
      <c r="C298" s="2" t="s">
        <v>138</v>
      </c>
      <c r="D298" s="20">
        <v>46039</v>
      </c>
      <c r="E298" s="2">
        <v>30</v>
      </c>
      <c r="F298" s="2" t="s">
        <v>413</v>
      </c>
      <c r="G298" s="2">
        <v>5054313</v>
      </c>
      <c r="H298" s="2">
        <v>11.63</v>
      </c>
      <c r="I298" s="2">
        <v>0</v>
      </c>
      <c r="J298" s="13">
        <f t="shared" si="30"/>
        <v>10.49</v>
      </c>
      <c r="K298" s="2">
        <v>10.49</v>
      </c>
      <c r="L298" s="2">
        <v>0</v>
      </c>
      <c r="M298" s="2">
        <v>15</v>
      </c>
      <c r="N298" s="2">
        <v>0.46212999999999999</v>
      </c>
      <c r="O298" s="19">
        <v>46036</v>
      </c>
      <c r="P298" s="2" t="s">
        <v>543</v>
      </c>
      <c r="Q298" s="14" t="str">
        <f t="shared" si="28"/>
        <v/>
      </c>
      <c r="R298" s="14">
        <f t="shared" si="29"/>
        <v>25.24802544738494</v>
      </c>
      <c r="S298" s="2" t="s">
        <v>544</v>
      </c>
      <c r="T298" s="2" t="s">
        <v>544</v>
      </c>
      <c r="U298" s="13">
        <f t="shared" si="31"/>
        <v>24.353899999999999</v>
      </c>
      <c r="V298" s="13">
        <f t="shared" si="32"/>
        <v>374.39000000000004</v>
      </c>
      <c r="W298" s="13">
        <f t="shared" si="33"/>
        <v>350.03610000000003</v>
      </c>
      <c r="X298" s="13" t="str">
        <f t="shared" si="34"/>
        <v>COMPLIANT</v>
      </c>
    </row>
    <row r="299" spans="2:24" ht="15" hidden="1" customHeight="1" x14ac:dyDescent="0.25">
      <c r="B299" s="21">
        <v>8627007701</v>
      </c>
      <c r="C299" s="2" t="s">
        <v>29</v>
      </c>
      <c r="D299" s="20">
        <v>46034</v>
      </c>
      <c r="E299" s="2">
        <v>6</v>
      </c>
      <c r="F299" s="2" t="s">
        <v>391</v>
      </c>
      <c r="G299" s="2">
        <v>5054161</v>
      </c>
      <c r="H299" s="2">
        <v>726.23</v>
      </c>
      <c r="I299" s="2">
        <v>0</v>
      </c>
      <c r="J299" s="13">
        <f t="shared" si="30"/>
        <v>10.49</v>
      </c>
      <c r="K299" s="2">
        <v>10.49</v>
      </c>
      <c r="L299" s="2">
        <v>0</v>
      </c>
      <c r="M299" s="2">
        <v>60</v>
      </c>
      <c r="N299" s="2">
        <v>129.29</v>
      </c>
      <c r="O299" s="19">
        <v>46029</v>
      </c>
      <c r="P299" s="2" t="s">
        <v>542</v>
      </c>
      <c r="Q299" s="14" t="str">
        <f t="shared" si="28"/>
        <v/>
      </c>
      <c r="R299" s="14">
        <f t="shared" si="29"/>
        <v>4.694407920179442</v>
      </c>
      <c r="S299" s="2" t="s">
        <v>544</v>
      </c>
      <c r="T299" s="2" t="s">
        <v>544</v>
      </c>
      <c r="U299" s="13">
        <f t="shared" si="31"/>
        <v>786.23</v>
      </c>
      <c r="V299" s="13">
        <f t="shared" si="32"/>
        <v>4427.87</v>
      </c>
      <c r="W299" s="13">
        <f t="shared" si="33"/>
        <v>3641.64</v>
      </c>
      <c r="X299" s="13" t="str">
        <f t="shared" si="34"/>
        <v>COMPLIANT</v>
      </c>
    </row>
    <row r="300" spans="2:24" ht="15" hidden="1" customHeight="1" x14ac:dyDescent="0.25">
      <c r="B300" s="21">
        <v>8627007701</v>
      </c>
      <c r="C300" s="2" t="s">
        <v>29</v>
      </c>
      <c r="D300" s="20">
        <v>46041</v>
      </c>
      <c r="E300" s="2">
        <v>9</v>
      </c>
      <c r="F300" s="2" t="s">
        <v>385</v>
      </c>
      <c r="G300" s="2">
        <v>5056278</v>
      </c>
      <c r="H300" s="2">
        <v>1114.0999999999999</v>
      </c>
      <c r="I300" s="2">
        <v>0</v>
      </c>
      <c r="J300" s="13">
        <f t="shared" si="30"/>
        <v>10.49</v>
      </c>
      <c r="K300" s="2">
        <v>10.49</v>
      </c>
      <c r="L300" s="2">
        <v>0</v>
      </c>
      <c r="M300" s="2">
        <v>60</v>
      </c>
      <c r="N300" s="2">
        <v>129.29</v>
      </c>
      <c r="O300" s="19">
        <v>46029</v>
      </c>
      <c r="P300" s="2" t="s">
        <v>542</v>
      </c>
      <c r="Q300" s="14" t="str">
        <f t="shared" si="28"/>
        <v/>
      </c>
      <c r="R300" s="14">
        <f t="shared" si="29"/>
        <v>7.6686260860597617</v>
      </c>
      <c r="S300" s="2" t="s">
        <v>544</v>
      </c>
      <c r="T300" s="2" t="s">
        <v>544</v>
      </c>
      <c r="U300" s="13">
        <f t="shared" si="31"/>
        <v>1174.0999999999999</v>
      </c>
      <c r="V300" s="13">
        <f t="shared" si="32"/>
        <v>10097.39</v>
      </c>
      <c r="W300" s="13">
        <f t="shared" si="33"/>
        <v>8923.2899999999991</v>
      </c>
      <c r="X300" s="13" t="str">
        <f t="shared" si="34"/>
        <v>COMPLIANT</v>
      </c>
    </row>
    <row r="301" spans="2:24" ht="15" hidden="1" customHeight="1" x14ac:dyDescent="0.25">
      <c r="B301" s="21">
        <v>8627007701</v>
      </c>
      <c r="C301" s="2" t="s">
        <v>29</v>
      </c>
      <c r="D301" s="20">
        <v>46027</v>
      </c>
      <c r="E301" s="2">
        <v>3</v>
      </c>
      <c r="F301" s="2" t="s">
        <v>377</v>
      </c>
      <c r="G301" s="2">
        <v>5056507</v>
      </c>
      <c r="H301" s="2">
        <v>368.36</v>
      </c>
      <c r="I301" s="2">
        <v>0</v>
      </c>
      <c r="J301" s="13">
        <f t="shared" si="30"/>
        <v>10.49</v>
      </c>
      <c r="K301" s="2">
        <v>10.49</v>
      </c>
      <c r="L301" s="2">
        <v>0</v>
      </c>
      <c r="M301" s="2">
        <v>30</v>
      </c>
      <c r="N301" s="2">
        <v>129.29</v>
      </c>
      <c r="O301" s="19">
        <v>46029</v>
      </c>
      <c r="P301" s="2" t="s">
        <v>542</v>
      </c>
      <c r="Q301" s="14" t="str">
        <f t="shared" si="28"/>
        <v/>
      </c>
      <c r="R301" s="14">
        <f t="shared" si="29"/>
        <v>1.9264444272565548</v>
      </c>
      <c r="S301" s="2" t="s">
        <v>544</v>
      </c>
      <c r="T301" s="2" t="s">
        <v>544</v>
      </c>
      <c r="U301" s="13">
        <f t="shared" si="31"/>
        <v>398.36</v>
      </c>
      <c r="V301" s="13">
        <f t="shared" si="32"/>
        <v>1145.57</v>
      </c>
      <c r="W301" s="13">
        <f t="shared" si="33"/>
        <v>747.20999999999992</v>
      </c>
      <c r="X301" s="13" t="str">
        <f t="shared" si="34"/>
        <v>COMPLIANT</v>
      </c>
    </row>
    <row r="302" spans="2:24" ht="15" hidden="1" customHeight="1" x14ac:dyDescent="0.25">
      <c r="B302" s="21">
        <v>70010049110</v>
      </c>
      <c r="C302" s="2" t="s">
        <v>359</v>
      </c>
      <c r="D302" s="20">
        <v>46030</v>
      </c>
      <c r="E302" s="2">
        <v>180</v>
      </c>
      <c r="F302" s="2" t="s">
        <v>486</v>
      </c>
      <c r="G302" s="2">
        <v>5054375</v>
      </c>
      <c r="H302" s="2">
        <v>6.17</v>
      </c>
      <c r="I302" s="2">
        <v>0</v>
      </c>
      <c r="J302" s="13">
        <f t="shared" si="30"/>
        <v>10.49</v>
      </c>
      <c r="K302" s="2">
        <v>10.49</v>
      </c>
      <c r="L302" s="2">
        <v>0</v>
      </c>
      <c r="M302" s="2">
        <v>9.7899999999999991</v>
      </c>
      <c r="N302" s="2">
        <v>2.9819999999999999E-2</v>
      </c>
      <c r="O302" s="19">
        <v>46029</v>
      </c>
      <c r="P302" s="2" t="s">
        <v>543</v>
      </c>
      <c r="Q302" s="14" t="str">
        <f t="shared" si="28"/>
        <v/>
      </c>
      <c r="R302" s="14">
        <f t="shared" si="29"/>
        <v>207.73202176019078</v>
      </c>
      <c r="S302" s="2" t="s">
        <v>544</v>
      </c>
      <c r="T302" s="2" t="s">
        <v>544</v>
      </c>
      <c r="U302" s="13">
        <f t="shared" si="31"/>
        <v>15.8576</v>
      </c>
      <c r="V302" s="13">
        <f t="shared" si="32"/>
        <v>1130.8799999999999</v>
      </c>
      <c r="W302" s="13">
        <f t="shared" si="33"/>
        <v>1115.0223999999998</v>
      </c>
      <c r="X302" s="13" t="str">
        <f t="shared" si="34"/>
        <v>COMPLIANT</v>
      </c>
    </row>
    <row r="303" spans="2:24" ht="15" hidden="1" customHeight="1" x14ac:dyDescent="0.25">
      <c r="B303" s="21">
        <v>29300039805</v>
      </c>
      <c r="C303" s="2" t="s">
        <v>370</v>
      </c>
      <c r="D303" s="20">
        <v>46038</v>
      </c>
      <c r="E303" s="2">
        <v>90</v>
      </c>
      <c r="F303" s="2" t="s">
        <v>423</v>
      </c>
      <c r="G303" s="2">
        <v>5009801</v>
      </c>
      <c r="H303" s="2">
        <v>10.58</v>
      </c>
      <c r="I303" s="2">
        <v>0</v>
      </c>
      <c r="J303" s="13">
        <f t="shared" si="30"/>
        <v>10.49</v>
      </c>
      <c r="K303" s="2">
        <v>10.49</v>
      </c>
      <c r="L303" s="2">
        <v>0</v>
      </c>
      <c r="M303" s="2">
        <v>1.63</v>
      </c>
      <c r="N303" s="2">
        <v>1.6709999999999999E-2</v>
      </c>
      <c r="O303" s="19">
        <v>46036</v>
      </c>
      <c r="P303" s="2" t="s">
        <v>543</v>
      </c>
      <c r="Q303" s="14" t="str">
        <f t="shared" si="28"/>
        <v/>
      </c>
      <c r="R303" s="14">
        <f t="shared" si="29"/>
        <v>633.23764877983911</v>
      </c>
      <c r="S303" s="2" t="s">
        <v>544</v>
      </c>
      <c r="T303" s="2" t="s">
        <v>544</v>
      </c>
      <c r="U303" s="13">
        <f t="shared" si="31"/>
        <v>11.9939</v>
      </c>
      <c r="V303" s="13">
        <f t="shared" si="32"/>
        <v>964.32</v>
      </c>
      <c r="W303" s="13">
        <f t="shared" si="33"/>
        <v>952.3261</v>
      </c>
      <c r="X303" s="13" t="str">
        <f t="shared" si="34"/>
        <v>COMPLIANT</v>
      </c>
    </row>
    <row r="304" spans="2:24" ht="15" hidden="1" customHeight="1" x14ac:dyDescent="0.25">
      <c r="B304" s="21">
        <v>72241005011</v>
      </c>
      <c r="C304" s="2" t="s">
        <v>368</v>
      </c>
      <c r="D304" s="20">
        <v>46046</v>
      </c>
      <c r="E304" s="2">
        <v>90</v>
      </c>
      <c r="F304" s="2" t="s">
        <v>504</v>
      </c>
      <c r="G304" s="2">
        <v>5011147</v>
      </c>
      <c r="H304" s="2">
        <v>10.34</v>
      </c>
      <c r="I304" s="2">
        <v>0</v>
      </c>
      <c r="J304" s="13">
        <f t="shared" si="30"/>
        <v>10.49</v>
      </c>
      <c r="K304" s="2">
        <v>10.49</v>
      </c>
      <c r="L304" s="2">
        <v>0</v>
      </c>
      <c r="M304" s="2">
        <v>2.0499999999999998</v>
      </c>
      <c r="N304" s="2">
        <v>2.111E-2</v>
      </c>
      <c r="O304" s="19">
        <v>46043</v>
      </c>
      <c r="P304" s="2" t="s">
        <v>543</v>
      </c>
      <c r="Q304" s="14" t="str">
        <f t="shared" si="28"/>
        <v/>
      </c>
      <c r="R304" s="14">
        <f t="shared" si="29"/>
        <v>489.89425759250486</v>
      </c>
      <c r="S304" s="2" t="s">
        <v>544</v>
      </c>
      <c r="T304" s="2" t="s">
        <v>544</v>
      </c>
      <c r="U304" s="13">
        <f t="shared" si="31"/>
        <v>12.389900000000001</v>
      </c>
      <c r="V304" s="13">
        <f t="shared" si="32"/>
        <v>943.14</v>
      </c>
      <c r="W304" s="13">
        <f t="shared" si="33"/>
        <v>930.75009999999997</v>
      </c>
      <c r="X304" s="13" t="str">
        <f t="shared" si="34"/>
        <v>COMPLIANT</v>
      </c>
    </row>
    <row r="305" spans="2:24" ht="15" hidden="1" customHeight="1" x14ac:dyDescent="0.25">
      <c r="B305" s="21">
        <v>50228014605</v>
      </c>
      <c r="C305" s="2" t="s">
        <v>346</v>
      </c>
      <c r="D305" s="20">
        <v>46048</v>
      </c>
      <c r="E305" s="2">
        <v>90</v>
      </c>
      <c r="F305" s="2" t="s">
        <v>398</v>
      </c>
      <c r="G305" s="2">
        <v>5058311</v>
      </c>
      <c r="H305" s="2">
        <v>8.08</v>
      </c>
      <c r="I305" s="2">
        <v>0</v>
      </c>
      <c r="J305" s="13">
        <f t="shared" si="30"/>
        <v>10.49</v>
      </c>
      <c r="K305" s="2">
        <v>10.49</v>
      </c>
      <c r="L305" s="2">
        <v>0</v>
      </c>
      <c r="M305" s="2">
        <v>5.16</v>
      </c>
      <c r="N305" s="2">
        <v>3.0530000000000002E-2</v>
      </c>
      <c r="O305" s="19">
        <v>46043</v>
      </c>
      <c r="P305" s="2" t="s">
        <v>543</v>
      </c>
      <c r="Q305" s="14" t="str">
        <f t="shared" si="28"/>
        <v/>
      </c>
      <c r="R305" s="14">
        <f t="shared" si="29"/>
        <v>265.53564799650616</v>
      </c>
      <c r="S305" s="2" t="s">
        <v>544</v>
      </c>
      <c r="T305" s="2" t="s">
        <v>544</v>
      </c>
      <c r="U305" s="13">
        <f t="shared" si="31"/>
        <v>13.2377</v>
      </c>
      <c r="V305" s="13">
        <f t="shared" si="32"/>
        <v>742.85</v>
      </c>
      <c r="W305" s="13">
        <f t="shared" si="33"/>
        <v>729.6123</v>
      </c>
      <c r="X305" s="13" t="str">
        <f t="shared" si="34"/>
        <v>COMPLIANT</v>
      </c>
    </row>
    <row r="306" spans="2:24" ht="15" hidden="1" customHeight="1" x14ac:dyDescent="0.25">
      <c r="B306" s="21">
        <v>31722095501</v>
      </c>
      <c r="C306" s="2" t="s">
        <v>125</v>
      </c>
      <c r="D306" s="20">
        <v>46052</v>
      </c>
      <c r="E306" s="2">
        <v>30</v>
      </c>
      <c r="F306" s="2" t="s">
        <v>423</v>
      </c>
      <c r="G306" s="2">
        <v>5009801</v>
      </c>
      <c r="H306" s="2">
        <v>29.03</v>
      </c>
      <c r="I306" s="2">
        <v>0</v>
      </c>
      <c r="J306" s="13">
        <f t="shared" si="30"/>
        <v>10.49</v>
      </c>
      <c r="K306" s="2">
        <v>10.49</v>
      </c>
      <c r="L306" s="2">
        <v>0</v>
      </c>
      <c r="M306" s="2">
        <v>15</v>
      </c>
      <c r="N306" s="2">
        <v>0.80032999999999999</v>
      </c>
      <c r="O306" s="19">
        <v>46050</v>
      </c>
      <c r="P306" s="2" t="s">
        <v>543</v>
      </c>
      <c r="Q306" s="14" t="str">
        <f t="shared" si="28"/>
        <v/>
      </c>
      <c r="R306" s="14">
        <f t="shared" si="29"/>
        <v>35.897279872052785</v>
      </c>
      <c r="S306" s="2" t="s">
        <v>544</v>
      </c>
      <c r="T306" s="2" t="s">
        <v>544</v>
      </c>
      <c r="U306" s="13">
        <f t="shared" si="31"/>
        <v>34.499899999999997</v>
      </c>
      <c r="V306" s="13">
        <f t="shared" si="32"/>
        <v>896.3900000000001</v>
      </c>
      <c r="W306" s="13">
        <f t="shared" si="33"/>
        <v>861.89010000000007</v>
      </c>
      <c r="X306" s="13" t="str">
        <f t="shared" si="34"/>
        <v>COMPLIANT</v>
      </c>
    </row>
    <row r="307" spans="2:24" ht="15" hidden="1" customHeight="1" x14ac:dyDescent="0.25">
      <c r="B307" s="21">
        <v>31722095501</v>
      </c>
      <c r="C307" s="2" t="s">
        <v>125</v>
      </c>
      <c r="D307" s="20">
        <v>46024</v>
      </c>
      <c r="E307" s="2">
        <v>30</v>
      </c>
      <c r="F307" s="2" t="s">
        <v>423</v>
      </c>
      <c r="G307" s="2">
        <v>5009801</v>
      </c>
      <c r="H307" s="2">
        <v>29.03</v>
      </c>
      <c r="I307" s="2">
        <v>0</v>
      </c>
      <c r="J307" s="13">
        <f t="shared" si="30"/>
        <v>10.49</v>
      </c>
      <c r="K307" s="2">
        <v>10.49</v>
      </c>
      <c r="L307" s="2">
        <v>0</v>
      </c>
      <c r="M307" s="2">
        <v>15</v>
      </c>
      <c r="N307" s="2">
        <v>0.83292999999999995</v>
      </c>
      <c r="O307" s="19">
        <v>46022</v>
      </c>
      <c r="P307" s="2" t="s">
        <v>543</v>
      </c>
      <c r="Q307" s="14" t="str">
        <f t="shared" ref="Q307:Q370" si="35">IF(((H307*E307)+(M307-L307)-(N307*E307))/(N307*E307) &lt;=0,((H307*E307)+(M307-L307)-(N307*E307))/(N307*E307),"")</f>
        <v/>
      </c>
      <c r="R307" s="14">
        <f t="shared" ref="R307:R370" si="36">IF(((H307*E307)+(M307-L307)-(N307*E307))/(N307*E307) &gt;0,((H307*E307)+(M307-L307)-(N307*E307))/(N307*E307),"")</f>
        <v>34.453159329115294</v>
      </c>
      <c r="S307" s="2" t="s">
        <v>544</v>
      </c>
      <c r="T307" s="2" t="s">
        <v>544</v>
      </c>
      <c r="U307" s="13">
        <f t="shared" si="31"/>
        <v>35.477899999999998</v>
      </c>
      <c r="V307" s="13">
        <f t="shared" si="32"/>
        <v>896.3900000000001</v>
      </c>
      <c r="W307" s="13">
        <f t="shared" si="33"/>
        <v>860.91210000000012</v>
      </c>
      <c r="X307" s="13" t="str">
        <f t="shared" si="34"/>
        <v>COMPLIANT</v>
      </c>
    </row>
    <row r="308" spans="2:24" ht="15" hidden="1" customHeight="1" x14ac:dyDescent="0.25">
      <c r="B308" s="21">
        <v>31722095501</v>
      </c>
      <c r="C308" s="2" t="s">
        <v>125</v>
      </c>
      <c r="D308" s="20">
        <v>46030</v>
      </c>
      <c r="E308" s="2">
        <v>30</v>
      </c>
      <c r="F308" s="2" t="s">
        <v>464</v>
      </c>
      <c r="G308" s="2">
        <v>5054185</v>
      </c>
      <c r="H308" s="2">
        <v>29.03</v>
      </c>
      <c r="I308" s="2">
        <v>0</v>
      </c>
      <c r="J308" s="13">
        <f t="shared" ref="J308:J371" si="37">K308+L308</f>
        <v>10.49</v>
      </c>
      <c r="K308" s="2">
        <v>10.49</v>
      </c>
      <c r="L308" s="2">
        <v>0</v>
      </c>
      <c r="M308" s="2">
        <v>15</v>
      </c>
      <c r="N308" s="2">
        <v>0.83292999999999995</v>
      </c>
      <c r="O308" s="19">
        <v>46029</v>
      </c>
      <c r="P308" s="2" t="s">
        <v>543</v>
      </c>
      <c r="Q308" s="14" t="str">
        <f t="shared" si="35"/>
        <v/>
      </c>
      <c r="R308" s="14">
        <f t="shared" si="36"/>
        <v>34.453159329115294</v>
      </c>
      <c r="S308" s="2" t="s">
        <v>544</v>
      </c>
      <c r="T308" s="2" t="s">
        <v>544</v>
      </c>
      <c r="U308" s="13">
        <f t="shared" ref="U308:U371" si="38">(N308*E308)+10.49</f>
        <v>35.477899999999998</v>
      </c>
      <c r="V308" s="13">
        <f t="shared" ref="V308:V371" si="39">(H308*E308)+K308+M308</f>
        <v>896.3900000000001</v>
      </c>
      <c r="W308" s="13">
        <f t="shared" ref="W308:W371" si="40">V308-U308</f>
        <v>860.91210000000012</v>
      </c>
      <c r="X308" s="13" t="str">
        <f t="shared" ref="X308:X371" si="41">IF(W308 &lt;= -0.01, "UNDERPAYMENT", "COMPLIANT")</f>
        <v>COMPLIANT</v>
      </c>
    </row>
    <row r="309" spans="2:24" ht="15" hidden="1" customHeight="1" x14ac:dyDescent="0.25">
      <c r="B309" s="21">
        <v>69452034472</v>
      </c>
      <c r="C309" s="2" t="s">
        <v>154</v>
      </c>
      <c r="D309" s="20">
        <v>46045</v>
      </c>
      <c r="E309" s="2">
        <v>9</v>
      </c>
      <c r="F309" s="2" t="s">
        <v>451</v>
      </c>
      <c r="G309" s="2">
        <v>5054399</v>
      </c>
      <c r="H309" s="2">
        <v>5.43</v>
      </c>
      <c r="I309" s="2">
        <v>0</v>
      </c>
      <c r="J309" s="13">
        <f t="shared" si="37"/>
        <v>10.49</v>
      </c>
      <c r="K309" s="2">
        <v>10.49</v>
      </c>
      <c r="L309" s="2">
        <v>0</v>
      </c>
      <c r="M309" s="2">
        <v>8.9499999999999993</v>
      </c>
      <c r="N309" s="2">
        <v>0.29035</v>
      </c>
      <c r="O309" s="19">
        <v>46043</v>
      </c>
      <c r="P309" s="2" t="s">
        <v>543</v>
      </c>
      <c r="Q309" s="14" t="str">
        <f t="shared" si="35"/>
        <v/>
      </c>
      <c r="R309" s="14">
        <f t="shared" si="36"/>
        <v>21.126552245374356</v>
      </c>
      <c r="S309" s="2" t="s">
        <v>544</v>
      </c>
      <c r="T309" s="2" t="s">
        <v>544</v>
      </c>
      <c r="U309" s="13">
        <f t="shared" si="38"/>
        <v>13.103149999999999</v>
      </c>
      <c r="V309" s="13">
        <f t="shared" si="39"/>
        <v>68.31</v>
      </c>
      <c r="W309" s="13">
        <f t="shared" si="40"/>
        <v>55.206850000000003</v>
      </c>
      <c r="X309" s="13" t="str">
        <f t="shared" si="41"/>
        <v>COMPLIANT</v>
      </c>
    </row>
    <row r="310" spans="2:24" ht="15" hidden="1" customHeight="1" x14ac:dyDescent="0.25">
      <c r="B310" s="21">
        <v>29300022010</v>
      </c>
      <c r="C310" s="2" t="s">
        <v>306</v>
      </c>
      <c r="D310" s="20">
        <v>46033</v>
      </c>
      <c r="E310" s="2">
        <v>30</v>
      </c>
      <c r="F310" s="2" t="s">
        <v>395</v>
      </c>
      <c r="G310" s="2">
        <v>5009938</v>
      </c>
      <c r="H310" s="2">
        <v>8.81</v>
      </c>
      <c r="I310" s="2">
        <v>0</v>
      </c>
      <c r="J310" s="13">
        <f t="shared" si="37"/>
        <v>10.49</v>
      </c>
      <c r="K310" s="2">
        <v>10.49</v>
      </c>
      <c r="L310" s="2">
        <v>0</v>
      </c>
      <c r="M310" s="2">
        <v>3.9</v>
      </c>
      <c r="N310" s="2">
        <v>4.7350000000000003E-2</v>
      </c>
      <c r="O310" s="19">
        <v>46029</v>
      </c>
      <c r="P310" s="2" t="s">
        <v>543</v>
      </c>
      <c r="Q310" s="14" t="str">
        <f t="shared" si="35"/>
        <v/>
      </c>
      <c r="R310" s="14">
        <f t="shared" si="36"/>
        <v>187.80675818373808</v>
      </c>
      <c r="S310" s="2" t="s">
        <v>544</v>
      </c>
      <c r="T310" s="2" t="s">
        <v>544</v>
      </c>
      <c r="U310" s="13">
        <f t="shared" si="38"/>
        <v>11.910500000000001</v>
      </c>
      <c r="V310" s="13">
        <f t="shared" si="39"/>
        <v>278.69</v>
      </c>
      <c r="W310" s="13">
        <f t="shared" si="40"/>
        <v>266.77949999999998</v>
      </c>
      <c r="X310" s="13" t="str">
        <f t="shared" si="41"/>
        <v>COMPLIANT</v>
      </c>
    </row>
    <row r="311" spans="2:24" ht="15" hidden="1" customHeight="1" x14ac:dyDescent="0.25">
      <c r="B311" s="21">
        <v>29300022010</v>
      </c>
      <c r="C311" s="2" t="s">
        <v>306</v>
      </c>
      <c r="D311" s="20">
        <v>46042</v>
      </c>
      <c r="E311" s="2">
        <v>90</v>
      </c>
      <c r="F311" s="2" t="s">
        <v>425</v>
      </c>
      <c r="G311" s="2">
        <v>5006778</v>
      </c>
      <c r="H311" s="2">
        <v>7.26</v>
      </c>
      <c r="I311" s="2">
        <v>0</v>
      </c>
      <c r="J311" s="13">
        <f t="shared" si="37"/>
        <v>10.49</v>
      </c>
      <c r="K311" s="2">
        <v>10.49</v>
      </c>
      <c r="L311" s="2">
        <v>0</v>
      </c>
      <c r="M311" s="2">
        <v>9.89</v>
      </c>
      <c r="N311" s="2">
        <v>4.7350000000000003E-2</v>
      </c>
      <c r="O311" s="19">
        <v>46036</v>
      </c>
      <c r="P311" s="2" t="s">
        <v>543</v>
      </c>
      <c r="Q311" s="14" t="str">
        <f t="shared" si="35"/>
        <v/>
      </c>
      <c r="R311" s="14">
        <f t="shared" si="36"/>
        <v>154.64707262700927</v>
      </c>
      <c r="S311" s="2" t="s">
        <v>544</v>
      </c>
      <c r="T311" s="2" t="s">
        <v>544</v>
      </c>
      <c r="U311" s="13">
        <f t="shared" si="38"/>
        <v>14.7515</v>
      </c>
      <c r="V311" s="13">
        <f t="shared" si="39"/>
        <v>673.78</v>
      </c>
      <c r="W311" s="13">
        <f t="shared" si="40"/>
        <v>659.02850000000001</v>
      </c>
      <c r="X311" s="13" t="str">
        <f t="shared" si="41"/>
        <v>COMPLIANT</v>
      </c>
    </row>
    <row r="312" spans="2:24" ht="15" hidden="1" customHeight="1" x14ac:dyDescent="0.25">
      <c r="B312" s="21">
        <v>52817025000</v>
      </c>
      <c r="C312" s="2" t="s">
        <v>235</v>
      </c>
      <c r="D312" s="20">
        <v>46043</v>
      </c>
      <c r="E312" s="2">
        <v>60</v>
      </c>
      <c r="F312" s="2" t="s">
        <v>415</v>
      </c>
      <c r="G312" s="2">
        <v>5010929</v>
      </c>
      <c r="H312" s="2">
        <v>9.89</v>
      </c>
      <c r="I312" s="2">
        <v>0</v>
      </c>
      <c r="J312" s="13">
        <f t="shared" si="37"/>
        <v>10.49</v>
      </c>
      <c r="K312" s="2">
        <v>10.49</v>
      </c>
      <c r="L312" s="2">
        <v>0</v>
      </c>
      <c r="M312" s="2">
        <v>1.66</v>
      </c>
      <c r="N312" s="2">
        <v>1.7729999999999999E-2</v>
      </c>
      <c r="O312" s="19">
        <v>46043</v>
      </c>
      <c r="P312" s="2" t="s">
        <v>543</v>
      </c>
      <c r="Q312" s="14" t="str">
        <f t="shared" si="35"/>
        <v/>
      </c>
      <c r="R312" s="14">
        <f t="shared" si="36"/>
        <v>558.37206241774777</v>
      </c>
      <c r="S312" s="2" t="s">
        <v>544</v>
      </c>
      <c r="T312" s="2" t="s">
        <v>544</v>
      </c>
      <c r="U312" s="13">
        <f t="shared" si="38"/>
        <v>11.553800000000001</v>
      </c>
      <c r="V312" s="13">
        <f t="shared" si="39"/>
        <v>605.55000000000007</v>
      </c>
      <c r="W312" s="13">
        <f t="shared" si="40"/>
        <v>593.99620000000004</v>
      </c>
      <c r="X312" s="13" t="str">
        <f t="shared" si="41"/>
        <v>COMPLIANT</v>
      </c>
    </row>
    <row r="313" spans="2:24" ht="15" hidden="1" customHeight="1" x14ac:dyDescent="0.25">
      <c r="B313" s="21">
        <v>54032756</v>
      </c>
      <c r="C313" s="2" t="s">
        <v>105</v>
      </c>
      <c r="D313" s="20">
        <v>46045</v>
      </c>
      <c r="E313" s="2">
        <v>60</v>
      </c>
      <c r="F313" s="2" t="s">
        <v>423</v>
      </c>
      <c r="G313" s="2">
        <v>5009801</v>
      </c>
      <c r="H313" s="2">
        <v>76.56</v>
      </c>
      <c r="I313" s="2">
        <v>0</v>
      </c>
      <c r="J313" s="13">
        <f t="shared" si="37"/>
        <v>10.49</v>
      </c>
      <c r="K313" s="2">
        <v>10.49</v>
      </c>
      <c r="L313" s="2">
        <v>0</v>
      </c>
      <c r="M313" s="2">
        <v>15</v>
      </c>
      <c r="N313" s="2">
        <v>1.3512299999999999</v>
      </c>
      <c r="O313" s="19">
        <v>46043</v>
      </c>
      <c r="P313" s="2" t="s">
        <v>543</v>
      </c>
      <c r="Q313" s="14" t="str">
        <f t="shared" si="35"/>
        <v/>
      </c>
      <c r="R313" s="14">
        <f t="shared" si="36"/>
        <v>55.844504636516369</v>
      </c>
      <c r="S313" s="2" t="s">
        <v>544</v>
      </c>
      <c r="T313" s="2" t="s">
        <v>544</v>
      </c>
      <c r="U313" s="13">
        <f t="shared" si="38"/>
        <v>91.563799999999986</v>
      </c>
      <c r="V313" s="13">
        <f t="shared" si="39"/>
        <v>4619.09</v>
      </c>
      <c r="W313" s="13">
        <f t="shared" si="40"/>
        <v>4527.5262000000002</v>
      </c>
      <c r="X313" s="13" t="str">
        <f t="shared" si="41"/>
        <v>COMPLIANT</v>
      </c>
    </row>
    <row r="314" spans="2:24" ht="15" hidden="1" customHeight="1" x14ac:dyDescent="0.25">
      <c r="B314" s="21">
        <v>69452015120</v>
      </c>
      <c r="C314" s="2" t="s">
        <v>261</v>
      </c>
      <c r="D314" s="20">
        <v>46045</v>
      </c>
      <c r="E314" s="2">
        <v>12</v>
      </c>
      <c r="F314" s="2" t="s">
        <v>409</v>
      </c>
      <c r="G314" s="2">
        <v>5007225</v>
      </c>
      <c r="H314" s="2">
        <v>10.87</v>
      </c>
      <c r="I314" s="2">
        <v>0</v>
      </c>
      <c r="J314" s="13">
        <f t="shared" si="37"/>
        <v>10.49</v>
      </c>
      <c r="K314" s="2">
        <v>10.49</v>
      </c>
      <c r="L314" s="2">
        <v>0</v>
      </c>
      <c r="M314" s="2">
        <v>1.23</v>
      </c>
      <c r="N314" s="2">
        <v>0.1094</v>
      </c>
      <c r="O314" s="19">
        <v>46043</v>
      </c>
      <c r="P314" s="2" t="s">
        <v>543</v>
      </c>
      <c r="Q314" s="14" t="str">
        <f t="shared" si="35"/>
        <v/>
      </c>
      <c r="R314" s="14">
        <f t="shared" si="36"/>
        <v>99.29707495429615</v>
      </c>
      <c r="S314" s="2" t="s">
        <v>544</v>
      </c>
      <c r="T314" s="2" t="s">
        <v>544</v>
      </c>
      <c r="U314" s="13">
        <f t="shared" si="38"/>
        <v>11.8028</v>
      </c>
      <c r="V314" s="13">
        <f t="shared" si="39"/>
        <v>142.16</v>
      </c>
      <c r="W314" s="13">
        <f t="shared" si="40"/>
        <v>130.35720000000001</v>
      </c>
      <c r="X314" s="13" t="str">
        <f t="shared" si="41"/>
        <v>COMPLIANT</v>
      </c>
    </row>
    <row r="315" spans="2:24" ht="15" hidden="1" customHeight="1" x14ac:dyDescent="0.25">
      <c r="B315" s="21">
        <v>69452015120</v>
      </c>
      <c r="C315" s="2" t="s">
        <v>261</v>
      </c>
      <c r="D315" s="20">
        <v>46049</v>
      </c>
      <c r="E315" s="2">
        <v>4</v>
      </c>
      <c r="F315" s="2" t="s">
        <v>408</v>
      </c>
      <c r="G315" s="2">
        <v>5054527</v>
      </c>
      <c r="H315" s="2">
        <v>10</v>
      </c>
      <c r="I315" s="2">
        <v>0</v>
      </c>
      <c r="J315" s="13">
        <f t="shared" si="37"/>
        <v>10.49</v>
      </c>
      <c r="K315" s="2">
        <v>10.49</v>
      </c>
      <c r="L315" s="2">
        <v>0</v>
      </c>
      <c r="M315" s="2">
        <v>1.03</v>
      </c>
      <c r="N315" s="2">
        <v>0.1094</v>
      </c>
      <c r="O315" s="19">
        <v>46043</v>
      </c>
      <c r="P315" s="2" t="s">
        <v>543</v>
      </c>
      <c r="Q315" s="14" t="str">
        <f t="shared" si="35"/>
        <v/>
      </c>
      <c r="R315" s="14">
        <f t="shared" si="36"/>
        <v>92.761425959780624</v>
      </c>
      <c r="S315" s="2" t="s">
        <v>544</v>
      </c>
      <c r="T315" s="2" t="s">
        <v>544</v>
      </c>
      <c r="U315" s="13">
        <f t="shared" si="38"/>
        <v>10.9276</v>
      </c>
      <c r="V315" s="13">
        <f t="shared" si="39"/>
        <v>51.52</v>
      </c>
      <c r="W315" s="13">
        <f t="shared" si="40"/>
        <v>40.592400000000005</v>
      </c>
      <c r="X315" s="13" t="str">
        <f t="shared" si="41"/>
        <v>COMPLIANT</v>
      </c>
    </row>
    <row r="316" spans="2:24" ht="15" hidden="1" customHeight="1" x14ac:dyDescent="0.25">
      <c r="B316" s="21">
        <v>69452015120</v>
      </c>
      <c r="C316" s="2" t="s">
        <v>261</v>
      </c>
      <c r="D316" s="20">
        <v>46034</v>
      </c>
      <c r="E316" s="2">
        <v>4</v>
      </c>
      <c r="F316" s="2" t="s">
        <v>513</v>
      </c>
      <c r="G316" s="2">
        <v>5055113</v>
      </c>
      <c r="H316" s="2">
        <v>10.02</v>
      </c>
      <c r="I316" s="2">
        <v>0</v>
      </c>
      <c r="J316" s="13">
        <f t="shared" si="37"/>
        <v>10.49</v>
      </c>
      <c r="K316" s="2">
        <v>10.49</v>
      </c>
      <c r="L316" s="2">
        <v>0</v>
      </c>
      <c r="M316" s="2">
        <v>1.01</v>
      </c>
      <c r="N316" s="2">
        <v>0.11451</v>
      </c>
      <c r="O316" s="19">
        <v>46029</v>
      </c>
      <c r="P316" s="2" t="s">
        <v>543</v>
      </c>
      <c r="Q316" s="14" t="str">
        <f t="shared" si="35"/>
        <v/>
      </c>
      <c r="R316" s="14">
        <f t="shared" si="36"/>
        <v>88.708322417256127</v>
      </c>
      <c r="S316" s="2" t="s">
        <v>544</v>
      </c>
      <c r="T316" s="2" t="s">
        <v>544</v>
      </c>
      <c r="U316" s="13">
        <f t="shared" si="38"/>
        <v>10.948040000000001</v>
      </c>
      <c r="V316" s="13">
        <f t="shared" si="39"/>
        <v>51.58</v>
      </c>
      <c r="W316" s="13">
        <f t="shared" si="40"/>
        <v>40.631959999999999</v>
      </c>
      <c r="X316" s="13" t="str">
        <f t="shared" si="41"/>
        <v>COMPLIANT</v>
      </c>
    </row>
    <row r="317" spans="2:24" ht="15" hidden="1" customHeight="1" x14ac:dyDescent="0.25">
      <c r="B317" s="21">
        <v>69452015120</v>
      </c>
      <c r="C317" s="2" t="s">
        <v>261</v>
      </c>
      <c r="D317" s="20">
        <v>46034</v>
      </c>
      <c r="E317" s="2">
        <v>12</v>
      </c>
      <c r="F317" s="2" t="s">
        <v>429</v>
      </c>
      <c r="G317" s="2">
        <v>5008392</v>
      </c>
      <c r="H317" s="2">
        <v>10.87</v>
      </c>
      <c r="I317" s="2">
        <v>0</v>
      </c>
      <c r="J317" s="13">
        <f t="shared" si="37"/>
        <v>10.49</v>
      </c>
      <c r="K317" s="2">
        <v>10.49</v>
      </c>
      <c r="L317" s="2">
        <v>0</v>
      </c>
      <c r="M317" s="2">
        <v>1.23</v>
      </c>
      <c r="N317" s="2">
        <v>0.11451</v>
      </c>
      <c r="O317" s="19">
        <v>46029</v>
      </c>
      <c r="P317" s="2" t="s">
        <v>543</v>
      </c>
      <c r="Q317" s="14" t="str">
        <f t="shared" si="35"/>
        <v/>
      </c>
      <c r="R317" s="14">
        <f t="shared" si="36"/>
        <v>94.82132564841497</v>
      </c>
      <c r="S317" s="2" t="s">
        <v>544</v>
      </c>
      <c r="T317" s="2" t="s">
        <v>544</v>
      </c>
      <c r="U317" s="13">
        <f t="shared" si="38"/>
        <v>11.86412</v>
      </c>
      <c r="V317" s="13">
        <f t="shared" si="39"/>
        <v>142.16</v>
      </c>
      <c r="W317" s="13">
        <f t="shared" si="40"/>
        <v>130.29588000000001</v>
      </c>
      <c r="X317" s="13" t="str">
        <f t="shared" si="41"/>
        <v>COMPLIANT</v>
      </c>
    </row>
    <row r="318" spans="2:24" ht="15" hidden="1" customHeight="1" x14ac:dyDescent="0.25">
      <c r="B318" s="21">
        <v>69452015120</v>
      </c>
      <c r="C318" s="2" t="s">
        <v>261</v>
      </c>
      <c r="D318" s="20">
        <v>46038</v>
      </c>
      <c r="E318" s="2">
        <v>4</v>
      </c>
      <c r="F318" s="2" t="s">
        <v>452</v>
      </c>
      <c r="G318" s="2">
        <v>5010474</v>
      </c>
      <c r="H318" s="2">
        <v>10.02</v>
      </c>
      <c r="I318" s="2">
        <v>0</v>
      </c>
      <c r="J318" s="13">
        <f t="shared" si="37"/>
        <v>10.49</v>
      </c>
      <c r="K318" s="2">
        <v>10.49</v>
      </c>
      <c r="L318" s="2">
        <v>0</v>
      </c>
      <c r="M318" s="2">
        <v>1.01</v>
      </c>
      <c r="N318" s="2">
        <v>0.11451</v>
      </c>
      <c r="O318" s="19">
        <v>46036</v>
      </c>
      <c r="P318" s="2" t="s">
        <v>543</v>
      </c>
      <c r="Q318" s="14" t="str">
        <f t="shared" si="35"/>
        <v/>
      </c>
      <c r="R318" s="14">
        <f t="shared" si="36"/>
        <v>88.708322417256127</v>
      </c>
      <c r="S318" s="2" t="s">
        <v>544</v>
      </c>
      <c r="T318" s="2" t="s">
        <v>544</v>
      </c>
      <c r="U318" s="13">
        <f t="shared" si="38"/>
        <v>10.948040000000001</v>
      </c>
      <c r="V318" s="13">
        <f t="shared" si="39"/>
        <v>51.58</v>
      </c>
      <c r="W318" s="13">
        <f t="shared" si="40"/>
        <v>40.631959999999999</v>
      </c>
      <c r="X318" s="13" t="str">
        <f t="shared" si="41"/>
        <v>COMPLIANT</v>
      </c>
    </row>
    <row r="319" spans="2:24" ht="15" hidden="1" customHeight="1" x14ac:dyDescent="0.25">
      <c r="B319" s="21">
        <v>69452015120</v>
      </c>
      <c r="C319" s="2" t="s">
        <v>261</v>
      </c>
      <c r="D319" s="20">
        <v>46024</v>
      </c>
      <c r="E319" s="2">
        <v>4</v>
      </c>
      <c r="F319" s="2" t="s">
        <v>408</v>
      </c>
      <c r="G319" s="2">
        <v>5054527</v>
      </c>
      <c r="H319" s="2">
        <v>10.02</v>
      </c>
      <c r="I319" s="2">
        <v>0</v>
      </c>
      <c r="J319" s="13">
        <f t="shared" si="37"/>
        <v>10.49</v>
      </c>
      <c r="K319" s="2">
        <v>10.49</v>
      </c>
      <c r="L319" s="2">
        <v>0</v>
      </c>
      <c r="M319" s="2">
        <v>1.01</v>
      </c>
      <c r="N319" s="2">
        <v>0.11451</v>
      </c>
      <c r="O319" s="19">
        <v>46022</v>
      </c>
      <c r="P319" s="2" t="s">
        <v>543</v>
      </c>
      <c r="Q319" s="14" t="str">
        <f t="shared" si="35"/>
        <v/>
      </c>
      <c r="R319" s="14">
        <f t="shared" si="36"/>
        <v>88.708322417256127</v>
      </c>
      <c r="S319" s="2" t="s">
        <v>544</v>
      </c>
      <c r="T319" s="2" t="s">
        <v>544</v>
      </c>
      <c r="U319" s="13">
        <f t="shared" si="38"/>
        <v>10.948040000000001</v>
      </c>
      <c r="V319" s="13">
        <f t="shared" si="39"/>
        <v>51.58</v>
      </c>
      <c r="W319" s="13">
        <f t="shared" si="40"/>
        <v>40.631959999999999</v>
      </c>
      <c r="X319" s="13" t="str">
        <f t="shared" si="41"/>
        <v>COMPLIANT</v>
      </c>
    </row>
    <row r="320" spans="2:24" ht="15" hidden="1" customHeight="1" x14ac:dyDescent="0.25">
      <c r="B320" s="21">
        <v>65162014808</v>
      </c>
      <c r="C320" s="2" t="s">
        <v>86</v>
      </c>
      <c r="D320" s="20">
        <v>46037</v>
      </c>
      <c r="E320" s="2">
        <v>24</v>
      </c>
      <c r="F320" s="2" t="s">
        <v>426</v>
      </c>
      <c r="G320" s="2">
        <v>5010690</v>
      </c>
      <c r="H320" s="2">
        <v>218.57</v>
      </c>
      <c r="I320" s="2">
        <v>0</v>
      </c>
      <c r="J320" s="13">
        <f t="shared" si="37"/>
        <v>10.49</v>
      </c>
      <c r="K320" s="2">
        <v>10.49</v>
      </c>
      <c r="L320" s="2">
        <v>0</v>
      </c>
      <c r="M320" s="2">
        <v>30</v>
      </c>
      <c r="N320" s="2">
        <v>6.9326100000000004</v>
      </c>
      <c r="O320" s="19">
        <v>46036</v>
      </c>
      <c r="P320" s="2" t="s">
        <v>543</v>
      </c>
      <c r="Q320" s="14" t="str">
        <f t="shared" si="35"/>
        <v/>
      </c>
      <c r="R320" s="14">
        <f t="shared" si="36"/>
        <v>30.708115702455498</v>
      </c>
      <c r="S320" s="2" t="s">
        <v>544</v>
      </c>
      <c r="T320" s="2" t="s">
        <v>544</v>
      </c>
      <c r="U320" s="13">
        <f t="shared" si="38"/>
        <v>176.87264000000002</v>
      </c>
      <c r="V320" s="13">
        <f t="shared" si="39"/>
        <v>5286.17</v>
      </c>
      <c r="W320" s="13">
        <f t="shared" si="40"/>
        <v>5109.2973600000005</v>
      </c>
      <c r="X320" s="13" t="str">
        <f t="shared" si="41"/>
        <v>COMPLIANT</v>
      </c>
    </row>
    <row r="321" spans="2:24" ht="15" hidden="1" customHeight="1" x14ac:dyDescent="0.25">
      <c r="B321" s="21">
        <v>33342033611</v>
      </c>
      <c r="C321" s="2" t="s">
        <v>251</v>
      </c>
      <c r="D321" s="20">
        <v>46042</v>
      </c>
      <c r="E321" s="2">
        <v>30</v>
      </c>
      <c r="F321" s="2" t="s">
        <v>495</v>
      </c>
      <c r="G321" s="2">
        <v>5000170</v>
      </c>
      <c r="H321" s="2">
        <v>11.49</v>
      </c>
      <c r="I321" s="2">
        <v>0</v>
      </c>
      <c r="J321" s="13">
        <f t="shared" si="37"/>
        <v>10.49</v>
      </c>
      <c r="K321" s="2">
        <v>10.49</v>
      </c>
      <c r="L321" s="2">
        <v>0</v>
      </c>
      <c r="M321" s="2">
        <v>7.33</v>
      </c>
      <c r="N321" s="2">
        <v>0.12494</v>
      </c>
      <c r="O321" s="19">
        <v>46036</v>
      </c>
      <c r="P321" s="2" t="s">
        <v>543</v>
      </c>
      <c r="Q321" s="14" t="str">
        <f t="shared" si="35"/>
        <v/>
      </c>
      <c r="R321" s="14">
        <f t="shared" si="36"/>
        <v>92.919748145776637</v>
      </c>
      <c r="S321" s="2" t="s">
        <v>544</v>
      </c>
      <c r="T321" s="2" t="s">
        <v>544</v>
      </c>
      <c r="U321" s="13">
        <f t="shared" si="38"/>
        <v>14.238199999999999</v>
      </c>
      <c r="V321" s="13">
        <f t="shared" si="39"/>
        <v>362.52</v>
      </c>
      <c r="W321" s="13">
        <f t="shared" si="40"/>
        <v>348.28179999999998</v>
      </c>
      <c r="X321" s="13" t="str">
        <f t="shared" si="41"/>
        <v>COMPLIANT</v>
      </c>
    </row>
    <row r="322" spans="2:24" ht="15" hidden="1" customHeight="1" x14ac:dyDescent="0.25">
      <c r="B322" s="21">
        <v>378464026</v>
      </c>
      <c r="C322" s="2" t="s">
        <v>33</v>
      </c>
      <c r="D322" s="20">
        <v>46052</v>
      </c>
      <c r="E322" s="2">
        <v>8</v>
      </c>
      <c r="F322" s="2" t="s">
        <v>396</v>
      </c>
      <c r="G322" s="2">
        <v>5010347</v>
      </c>
      <c r="H322" s="2">
        <v>68.14</v>
      </c>
      <c r="I322" s="2">
        <v>0</v>
      </c>
      <c r="J322" s="13">
        <f t="shared" si="37"/>
        <v>10.49</v>
      </c>
      <c r="K322" s="2">
        <v>10.49</v>
      </c>
      <c r="L322" s="2">
        <v>0</v>
      </c>
      <c r="M322" s="2">
        <v>15</v>
      </c>
      <c r="N322" s="2">
        <v>6.8703500000000002</v>
      </c>
      <c r="O322" s="19">
        <v>46050</v>
      </c>
      <c r="P322" s="2" t="s">
        <v>543</v>
      </c>
      <c r="Q322" s="14" t="str">
        <f t="shared" si="35"/>
        <v/>
      </c>
      <c r="R322" s="14">
        <f t="shared" si="36"/>
        <v>9.1908927492776922</v>
      </c>
      <c r="S322" s="2" t="s">
        <v>544</v>
      </c>
      <c r="T322" s="2" t="s">
        <v>544</v>
      </c>
      <c r="U322" s="13">
        <f t="shared" si="38"/>
        <v>65.452799999999996</v>
      </c>
      <c r="V322" s="13">
        <f t="shared" si="39"/>
        <v>570.61</v>
      </c>
      <c r="W322" s="13">
        <f t="shared" si="40"/>
        <v>505.15719999999999</v>
      </c>
      <c r="X322" s="13" t="str">
        <f t="shared" si="41"/>
        <v>COMPLIANT</v>
      </c>
    </row>
    <row r="323" spans="2:24" ht="15" hidden="1" customHeight="1" x14ac:dyDescent="0.25">
      <c r="B323" s="21">
        <v>68180018001</v>
      </c>
      <c r="C323" s="2" t="s">
        <v>172</v>
      </c>
      <c r="D323" s="20">
        <v>46052</v>
      </c>
      <c r="E323" s="2">
        <v>14</v>
      </c>
      <c r="F323" s="2" t="s">
        <v>379</v>
      </c>
      <c r="G323" s="2">
        <v>5057143</v>
      </c>
      <c r="H323" s="2">
        <v>8.77</v>
      </c>
      <c r="I323" s="2">
        <v>0</v>
      </c>
      <c r="J323" s="13">
        <f t="shared" si="37"/>
        <v>10.49</v>
      </c>
      <c r="K323" s="2">
        <v>10.49</v>
      </c>
      <c r="L323" s="2">
        <v>0</v>
      </c>
      <c r="M323" s="2">
        <v>6.29</v>
      </c>
      <c r="N323" s="2">
        <v>0.29641000000000001</v>
      </c>
      <c r="O323" s="19">
        <v>46050</v>
      </c>
      <c r="P323" s="2" t="s">
        <v>543</v>
      </c>
      <c r="Q323" s="14" t="str">
        <f t="shared" si="35"/>
        <v/>
      </c>
      <c r="R323" s="14">
        <f t="shared" si="36"/>
        <v>30.103153450577622</v>
      </c>
      <c r="S323" s="2" t="s">
        <v>544</v>
      </c>
      <c r="T323" s="2" t="s">
        <v>544</v>
      </c>
      <c r="U323" s="13">
        <f t="shared" si="38"/>
        <v>14.63974</v>
      </c>
      <c r="V323" s="13">
        <f t="shared" si="39"/>
        <v>139.56</v>
      </c>
      <c r="W323" s="13">
        <f t="shared" si="40"/>
        <v>124.92026</v>
      </c>
      <c r="X323" s="13" t="str">
        <f t="shared" si="41"/>
        <v>COMPLIANT</v>
      </c>
    </row>
    <row r="324" spans="2:24" ht="15" hidden="1" customHeight="1" x14ac:dyDescent="0.25">
      <c r="B324" s="21">
        <v>49281072510</v>
      </c>
      <c r="C324" s="2" t="s">
        <v>26</v>
      </c>
      <c r="D324" s="20">
        <v>46033</v>
      </c>
      <c r="E324" s="2">
        <v>0.5</v>
      </c>
      <c r="F324" s="2" t="s">
        <v>374</v>
      </c>
      <c r="G324" s="2">
        <v>5054541</v>
      </c>
      <c r="H324" s="2">
        <v>106.23</v>
      </c>
      <c r="I324" s="2">
        <v>20</v>
      </c>
      <c r="J324" s="13">
        <f t="shared" si="37"/>
        <v>0</v>
      </c>
      <c r="K324" s="2">
        <v>0</v>
      </c>
      <c r="L324" s="2">
        <v>0</v>
      </c>
      <c r="M324" s="2">
        <v>0</v>
      </c>
      <c r="N324" s="2">
        <v>172.46</v>
      </c>
      <c r="O324" s="19">
        <v>46029</v>
      </c>
      <c r="P324" s="2" t="s">
        <v>542</v>
      </c>
      <c r="Q324" s="14">
        <f t="shared" si="35"/>
        <v>-0.38403107967064826</v>
      </c>
      <c r="R324" s="14" t="str">
        <f t="shared" si="36"/>
        <v/>
      </c>
      <c r="S324" s="2" t="s">
        <v>544</v>
      </c>
      <c r="T324" s="2" t="s">
        <v>544</v>
      </c>
      <c r="U324" s="13">
        <f t="shared" si="38"/>
        <v>96.72</v>
      </c>
      <c r="V324" s="13">
        <f t="shared" si="39"/>
        <v>53.115000000000002</v>
      </c>
      <c r="W324" s="13">
        <f t="shared" si="40"/>
        <v>-43.604999999999997</v>
      </c>
      <c r="X324" s="13" t="str">
        <f t="shared" si="41"/>
        <v>UNDERPAYMENT</v>
      </c>
    </row>
    <row r="325" spans="2:24" ht="15" hidden="1" customHeight="1" x14ac:dyDescent="0.25">
      <c r="B325" s="21">
        <v>49281072510</v>
      </c>
      <c r="C325" s="2" t="s">
        <v>26</v>
      </c>
      <c r="D325" s="20">
        <v>46024</v>
      </c>
      <c r="E325" s="2">
        <v>0.5</v>
      </c>
      <c r="F325" s="2" t="s">
        <v>375</v>
      </c>
      <c r="G325" s="2">
        <v>5011589</v>
      </c>
      <c r="H325" s="2">
        <v>106.23</v>
      </c>
      <c r="I325" s="2">
        <v>20</v>
      </c>
      <c r="J325" s="13">
        <f t="shared" si="37"/>
        <v>0</v>
      </c>
      <c r="K325" s="2">
        <v>0</v>
      </c>
      <c r="L325" s="2">
        <v>0</v>
      </c>
      <c r="M325" s="2">
        <v>0</v>
      </c>
      <c r="N325" s="2">
        <v>172.46</v>
      </c>
      <c r="O325" s="19">
        <v>46029</v>
      </c>
      <c r="P325" s="2" t="s">
        <v>542</v>
      </c>
      <c r="Q325" s="14">
        <f t="shared" si="35"/>
        <v>-0.38403107967064826</v>
      </c>
      <c r="R325" s="14" t="str">
        <f t="shared" si="36"/>
        <v/>
      </c>
      <c r="S325" s="2" t="s">
        <v>544</v>
      </c>
      <c r="T325" s="2" t="s">
        <v>544</v>
      </c>
      <c r="U325" s="13">
        <f t="shared" si="38"/>
        <v>96.72</v>
      </c>
      <c r="V325" s="13">
        <f t="shared" si="39"/>
        <v>53.115000000000002</v>
      </c>
      <c r="W325" s="13">
        <f t="shared" si="40"/>
        <v>-43.604999999999997</v>
      </c>
      <c r="X325" s="13" t="str">
        <f t="shared" si="41"/>
        <v>UNDERPAYMENT</v>
      </c>
    </row>
    <row r="326" spans="2:24" ht="15" hidden="1" customHeight="1" x14ac:dyDescent="0.25">
      <c r="B326" s="21">
        <v>70010000801</v>
      </c>
      <c r="C326" s="2" t="s">
        <v>98</v>
      </c>
      <c r="D326" s="20">
        <v>46037</v>
      </c>
      <c r="E326" s="2">
        <v>30</v>
      </c>
      <c r="F326" s="2" t="s">
        <v>423</v>
      </c>
      <c r="G326" s="2">
        <v>5009801</v>
      </c>
      <c r="H326" s="2">
        <v>50.83</v>
      </c>
      <c r="I326" s="2">
        <v>0</v>
      </c>
      <c r="J326" s="13">
        <f t="shared" si="37"/>
        <v>10.49</v>
      </c>
      <c r="K326" s="2">
        <v>10.49</v>
      </c>
      <c r="L326" s="2">
        <v>0</v>
      </c>
      <c r="M326" s="2">
        <v>15</v>
      </c>
      <c r="N326" s="2">
        <v>1.8446899999999999</v>
      </c>
      <c r="O326" s="19">
        <v>46036</v>
      </c>
      <c r="P326" s="2" t="s">
        <v>543</v>
      </c>
      <c r="Q326" s="14" t="str">
        <f t="shared" si="35"/>
        <v/>
      </c>
      <c r="R326" s="14">
        <f t="shared" si="36"/>
        <v>26.825813551328405</v>
      </c>
      <c r="S326" s="2" t="s">
        <v>544</v>
      </c>
      <c r="T326" s="2" t="s">
        <v>544</v>
      </c>
      <c r="U326" s="13">
        <f t="shared" si="38"/>
        <v>65.830699999999993</v>
      </c>
      <c r="V326" s="13">
        <f t="shared" si="39"/>
        <v>1550.3899999999999</v>
      </c>
      <c r="W326" s="13">
        <f t="shared" si="40"/>
        <v>1484.5592999999999</v>
      </c>
      <c r="X326" s="13" t="str">
        <f t="shared" si="41"/>
        <v>COMPLIANT</v>
      </c>
    </row>
    <row r="327" spans="2:24" ht="15" hidden="1" customHeight="1" x14ac:dyDescent="0.25">
      <c r="B327" s="21">
        <v>406012305</v>
      </c>
      <c r="C327" s="2" t="s">
        <v>180</v>
      </c>
      <c r="D327" s="20">
        <v>46034</v>
      </c>
      <c r="E327" s="2">
        <v>120</v>
      </c>
      <c r="F327" s="2" t="s">
        <v>393</v>
      </c>
      <c r="G327" s="2">
        <v>5057561</v>
      </c>
      <c r="H327" s="2">
        <v>11.07</v>
      </c>
      <c r="I327" s="2">
        <v>0</v>
      </c>
      <c r="J327" s="13">
        <f t="shared" si="37"/>
        <v>10.49</v>
      </c>
      <c r="K327" s="2">
        <v>10.49</v>
      </c>
      <c r="L327" s="2">
        <v>0</v>
      </c>
      <c r="M327" s="2">
        <v>15</v>
      </c>
      <c r="N327" s="2">
        <v>0.12981000000000001</v>
      </c>
      <c r="O327" s="19">
        <v>46029</v>
      </c>
      <c r="P327" s="2" t="s">
        <v>543</v>
      </c>
      <c r="Q327" s="14" t="str">
        <f t="shared" si="35"/>
        <v/>
      </c>
      <c r="R327" s="14">
        <f t="shared" si="36"/>
        <v>85.241429781989069</v>
      </c>
      <c r="S327" s="2" t="s">
        <v>544</v>
      </c>
      <c r="T327" s="2" t="s">
        <v>544</v>
      </c>
      <c r="U327" s="13">
        <f t="shared" si="38"/>
        <v>26.0672</v>
      </c>
      <c r="V327" s="13">
        <f t="shared" si="39"/>
        <v>1353.89</v>
      </c>
      <c r="W327" s="13">
        <f t="shared" si="40"/>
        <v>1327.8228000000001</v>
      </c>
      <c r="X327" s="13" t="str">
        <f t="shared" si="41"/>
        <v>COMPLIANT</v>
      </c>
    </row>
    <row r="328" spans="2:24" ht="15" hidden="1" customHeight="1" x14ac:dyDescent="0.25">
      <c r="B328" s="21">
        <v>68180029603</v>
      </c>
      <c r="C328" s="2" t="s">
        <v>252</v>
      </c>
      <c r="D328" s="20">
        <v>46053</v>
      </c>
      <c r="E328" s="2">
        <v>90</v>
      </c>
      <c r="F328" s="2" t="s">
        <v>422</v>
      </c>
      <c r="G328" s="2">
        <v>5003760</v>
      </c>
      <c r="H328" s="2">
        <v>0</v>
      </c>
      <c r="I328" s="2">
        <v>0</v>
      </c>
      <c r="J328" s="13">
        <f t="shared" si="37"/>
        <v>10.49</v>
      </c>
      <c r="K328" s="2">
        <v>10.49</v>
      </c>
      <c r="L328" s="2">
        <v>0</v>
      </c>
      <c r="M328" s="2">
        <v>20.98</v>
      </c>
      <c r="N328" s="2">
        <v>9.7089999999999996E-2</v>
      </c>
      <c r="O328" s="19">
        <v>46050</v>
      </c>
      <c r="P328" s="2" t="s">
        <v>543</v>
      </c>
      <c r="Q328" s="14" t="str">
        <f t="shared" si="35"/>
        <v/>
      </c>
      <c r="R328" s="14">
        <f t="shared" si="36"/>
        <v>1.4009796179947589</v>
      </c>
      <c r="S328" s="2" t="s">
        <v>544</v>
      </c>
      <c r="T328" s="2" t="s">
        <v>544</v>
      </c>
      <c r="U328" s="13">
        <f t="shared" si="38"/>
        <v>19.228099999999998</v>
      </c>
      <c r="V328" s="13">
        <f t="shared" si="39"/>
        <v>31.47</v>
      </c>
      <c r="W328" s="13">
        <f t="shared" si="40"/>
        <v>12.241900000000001</v>
      </c>
      <c r="X328" s="13" t="str">
        <f t="shared" si="41"/>
        <v>COMPLIANT</v>
      </c>
    </row>
    <row r="329" spans="2:24" ht="15" hidden="1" customHeight="1" x14ac:dyDescent="0.25">
      <c r="B329" s="21">
        <v>781106110</v>
      </c>
      <c r="C329" s="2" t="s">
        <v>360</v>
      </c>
      <c r="D329" s="20">
        <v>46027</v>
      </c>
      <c r="E329" s="2">
        <v>30</v>
      </c>
      <c r="F329" s="2" t="s">
        <v>406</v>
      </c>
      <c r="G329" s="2">
        <v>5057446</v>
      </c>
      <c r="H329" s="2">
        <v>9.69</v>
      </c>
      <c r="I329" s="2">
        <v>0</v>
      </c>
      <c r="J329" s="13">
        <f t="shared" si="37"/>
        <v>10.49</v>
      </c>
      <c r="K329" s="2">
        <v>10.49</v>
      </c>
      <c r="L329" s="2">
        <v>0</v>
      </c>
      <c r="M329" s="2">
        <v>1.55</v>
      </c>
      <c r="N329" s="2">
        <v>2.504E-2</v>
      </c>
      <c r="O329" s="19">
        <v>46022</v>
      </c>
      <c r="P329" s="2" t="s">
        <v>543</v>
      </c>
      <c r="Q329" s="14" t="str">
        <f t="shared" si="35"/>
        <v/>
      </c>
      <c r="R329" s="14">
        <f t="shared" si="36"/>
        <v>388.0441959531417</v>
      </c>
      <c r="S329" s="2" t="s">
        <v>544</v>
      </c>
      <c r="T329" s="2" t="s">
        <v>544</v>
      </c>
      <c r="U329" s="13">
        <f t="shared" si="38"/>
        <v>11.241200000000001</v>
      </c>
      <c r="V329" s="13">
        <f t="shared" si="39"/>
        <v>302.74</v>
      </c>
      <c r="W329" s="13">
        <f t="shared" si="40"/>
        <v>291.49880000000002</v>
      </c>
      <c r="X329" s="13" t="str">
        <f t="shared" si="41"/>
        <v>COMPLIANT</v>
      </c>
    </row>
    <row r="330" spans="2:24" ht="15" hidden="1" customHeight="1" x14ac:dyDescent="0.25">
      <c r="B330" s="21">
        <v>16714061304</v>
      </c>
      <c r="C330" s="2" t="s">
        <v>324</v>
      </c>
      <c r="D330" s="20">
        <v>46051</v>
      </c>
      <c r="E330" s="2">
        <v>180</v>
      </c>
      <c r="F330" s="2" t="s">
        <v>448</v>
      </c>
      <c r="G330" s="2">
        <v>5004522</v>
      </c>
      <c r="H330" s="2">
        <v>1.74</v>
      </c>
      <c r="I330" s="2">
        <v>0</v>
      </c>
      <c r="J330" s="13">
        <f t="shared" si="37"/>
        <v>10.49</v>
      </c>
      <c r="K330" s="2">
        <v>10.49</v>
      </c>
      <c r="L330" s="2">
        <v>0</v>
      </c>
      <c r="M330" s="2">
        <v>18.21</v>
      </c>
      <c r="N330" s="2">
        <v>5.2540000000000003E-2</v>
      </c>
      <c r="O330" s="19">
        <v>46050</v>
      </c>
      <c r="P330" s="2" t="s">
        <v>543</v>
      </c>
      <c r="Q330" s="14" t="str">
        <f t="shared" si="35"/>
        <v/>
      </c>
      <c r="R330" s="14">
        <f t="shared" si="36"/>
        <v>34.043141733282575</v>
      </c>
      <c r="S330" s="2" t="s">
        <v>544</v>
      </c>
      <c r="T330" s="2" t="s">
        <v>544</v>
      </c>
      <c r="U330" s="13">
        <f t="shared" si="38"/>
        <v>19.947200000000002</v>
      </c>
      <c r="V330" s="13">
        <f t="shared" si="39"/>
        <v>341.9</v>
      </c>
      <c r="W330" s="13">
        <f t="shared" si="40"/>
        <v>321.95279999999997</v>
      </c>
      <c r="X330" s="13" t="str">
        <f t="shared" si="41"/>
        <v>COMPLIANT</v>
      </c>
    </row>
    <row r="331" spans="2:24" ht="15" hidden="1" customHeight="1" x14ac:dyDescent="0.25">
      <c r="B331" s="21">
        <v>115169449</v>
      </c>
      <c r="C331" s="2" t="s">
        <v>53</v>
      </c>
      <c r="D331" s="20">
        <v>46036</v>
      </c>
      <c r="E331" s="2">
        <v>2</v>
      </c>
      <c r="F331" s="2" t="s">
        <v>386</v>
      </c>
      <c r="G331" s="2">
        <v>5054058</v>
      </c>
      <c r="H331" s="2">
        <v>214.81</v>
      </c>
      <c r="I331" s="2">
        <v>0</v>
      </c>
      <c r="J331" s="13">
        <f t="shared" si="37"/>
        <v>10.49</v>
      </c>
      <c r="K331" s="2">
        <v>10.49</v>
      </c>
      <c r="L331" s="2">
        <v>0</v>
      </c>
      <c r="M331" s="2">
        <v>15</v>
      </c>
      <c r="N331" s="2">
        <v>109.66173999999999</v>
      </c>
      <c r="O331" s="19">
        <v>46036</v>
      </c>
      <c r="P331" s="2" t="s">
        <v>543</v>
      </c>
      <c r="Q331" s="14" t="str">
        <f t="shared" si="35"/>
        <v/>
      </c>
      <c r="R331" s="14">
        <f t="shared" si="36"/>
        <v>1.027233928624514</v>
      </c>
      <c r="S331" s="2" t="s">
        <v>544</v>
      </c>
      <c r="T331" s="2" t="s">
        <v>544</v>
      </c>
      <c r="U331" s="13">
        <f t="shared" si="38"/>
        <v>229.81348</v>
      </c>
      <c r="V331" s="13">
        <f t="shared" si="39"/>
        <v>455.11</v>
      </c>
      <c r="W331" s="13">
        <f t="shared" si="40"/>
        <v>225.29652000000002</v>
      </c>
      <c r="X331" s="13" t="str">
        <f t="shared" si="41"/>
        <v>COMPLIANT</v>
      </c>
    </row>
    <row r="332" spans="2:24" ht="15" hidden="1" customHeight="1" x14ac:dyDescent="0.25">
      <c r="B332" s="21">
        <v>70700015010</v>
      </c>
      <c r="C332" s="2" t="s">
        <v>328</v>
      </c>
      <c r="D332" s="20">
        <v>46034</v>
      </c>
      <c r="E332" s="2">
        <v>30</v>
      </c>
      <c r="F332" s="2" t="s">
        <v>517</v>
      </c>
      <c r="G332" s="2">
        <v>5011577</v>
      </c>
      <c r="H332" s="2">
        <v>8.69</v>
      </c>
      <c r="I332" s="2">
        <v>0</v>
      </c>
      <c r="J332" s="13">
        <f t="shared" si="37"/>
        <v>10.49</v>
      </c>
      <c r="K332" s="2">
        <v>10.49</v>
      </c>
      <c r="L332" s="2">
        <v>0</v>
      </c>
      <c r="M332" s="2">
        <v>2.7</v>
      </c>
      <c r="N332" s="2">
        <v>3.007E-2</v>
      </c>
      <c r="O332" s="19">
        <v>46029</v>
      </c>
      <c r="P332" s="2" t="s">
        <v>543</v>
      </c>
      <c r="Q332" s="14" t="str">
        <f t="shared" si="35"/>
        <v/>
      </c>
      <c r="R332" s="14">
        <f t="shared" si="36"/>
        <v>290.98536747588952</v>
      </c>
      <c r="S332" s="2" t="s">
        <v>544</v>
      </c>
      <c r="T332" s="2" t="s">
        <v>544</v>
      </c>
      <c r="U332" s="13">
        <f t="shared" si="38"/>
        <v>11.392100000000001</v>
      </c>
      <c r="V332" s="13">
        <f t="shared" si="39"/>
        <v>273.89</v>
      </c>
      <c r="W332" s="13">
        <f t="shared" si="40"/>
        <v>262.49789999999996</v>
      </c>
      <c r="X332" s="13" t="str">
        <f t="shared" si="41"/>
        <v>COMPLIANT</v>
      </c>
    </row>
    <row r="333" spans="2:24" ht="15" hidden="1" customHeight="1" x14ac:dyDescent="0.25">
      <c r="B333" s="21">
        <v>70700015010</v>
      </c>
      <c r="C333" s="2" t="s">
        <v>328</v>
      </c>
      <c r="D333" s="20">
        <v>46026</v>
      </c>
      <c r="E333" s="2">
        <v>90</v>
      </c>
      <c r="F333" s="2" t="s">
        <v>386</v>
      </c>
      <c r="G333" s="2">
        <v>5054058</v>
      </c>
      <c r="H333" s="2">
        <v>6.9</v>
      </c>
      <c r="I333" s="2">
        <v>0</v>
      </c>
      <c r="J333" s="13">
        <f t="shared" si="37"/>
        <v>10.49</v>
      </c>
      <c r="K333" s="2">
        <v>10.49</v>
      </c>
      <c r="L333" s="2">
        <v>0</v>
      </c>
      <c r="M333" s="2">
        <v>6.3</v>
      </c>
      <c r="N333" s="2">
        <v>3.007E-2</v>
      </c>
      <c r="O333" s="19">
        <v>46022</v>
      </c>
      <c r="P333" s="2" t="s">
        <v>543</v>
      </c>
      <c r="Q333" s="14" t="str">
        <f t="shared" si="35"/>
        <v/>
      </c>
      <c r="R333" s="14">
        <f t="shared" si="36"/>
        <v>230.79248420352505</v>
      </c>
      <c r="S333" s="2" t="s">
        <v>544</v>
      </c>
      <c r="T333" s="2" t="s">
        <v>544</v>
      </c>
      <c r="U333" s="13">
        <f t="shared" si="38"/>
        <v>13.196300000000001</v>
      </c>
      <c r="V333" s="13">
        <f t="shared" si="39"/>
        <v>637.79</v>
      </c>
      <c r="W333" s="13">
        <f t="shared" si="40"/>
        <v>624.59370000000001</v>
      </c>
      <c r="X333" s="13" t="str">
        <f t="shared" si="41"/>
        <v>COMPLIANT</v>
      </c>
    </row>
    <row r="334" spans="2:24" ht="15" hidden="1" customHeight="1" x14ac:dyDescent="0.25">
      <c r="B334" s="21">
        <v>70700015010</v>
      </c>
      <c r="C334" s="2" t="s">
        <v>328</v>
      </c>
      <c r="D334" s="20">
        <v>46052</v>
      </c>
      <c r="E334" s="2">
        <v>90</v>
      </c>
      <c r="F334" s="2" t="s">
        <v>386</v>
      </c>
      <c r="G334" s="2">
        <v>5054058</v>
      </c>
      <c r="H334" s="2">
        <v>6.86</v>
      </c>
      <c r="I334" s="2">
        <v>0</v>
      </c>
      <c r="J334" s="13">
        <f t="shared" si="37"/>
        <v>10.49</v>
      </c>
      <c r="K334" s="2">
        <v>10.49</v>
      </c>
      <c r="L334" s="2">
        <v>0</v>
      </c>
      <c r="M334" s="2">
        <v>6.3</v>
      </c>
      <c r="N334" s="2">
        <v>2.971E-2</v>
      </c>
      <c r="O334" s="19">
        <v>46050</v>
      </c>
      <c r="P334" s="2" t="s">
        <v>543</v>
      </c>
      <c r="Q334" s="14" t="str">
        <f t="shared" si="35"/>
        <v/>
      </c>
      <c r="R334" s="14">
        <f t="shared" si="36"/>
        <v>232.25479636486028</v>
      </c>
      <c r="S334" s="2" t="s">
        <v>544</v>
      </c>
      <c r="T334" s="2" t="s">
        <v>544</v>
      </c>
      <c r="U334" s="13">
        <f t="shared" si="38"/>
        <v>13.1639</v>
      </c>
      <c r="V334" s="13">
        <f t="shared" si="39"/>
        <v>634.18999999999994</v>
      </c>
      <c r="W334" s="13">
        <f t="shared" si="40"/>
        <v>621.02609999999993</v>
      </c>
      <c r="X334" s="13" t="str">
        <f t="shared" si="41"/>
        <v>COMPLIANT</v>
      </c>
    </row>
    <row r="335" spans="2:24" ht="15" hidden="1" customHeight="1" x14ac:dyDescent="0.25">
      <c r="B335" s="21">
        <v>55111014512</v>
      </c>
      <c r="C335" s="2" t="s">
        <v>143</v>
      </c>
      <c r="D335" s="20">
        <v>46037</v>
      </c>
      <c r="E335" s="2">
        <v>2</v>
      </c>
      <c r="F335" s="2" t="s">
        <v>451</v>
      </c>
      <c r="G335" s="2">
        <v>5054399</v>
      </c>
      <c r="H335" s="2">
        <v>10.41</v>
      </c>
      <c r="I335" s="2">
        <v>0</v>
      </c>
      <c r="J335" s="13">
        <f t="shared" si="37"/>
        <v>10.49</v>
      </c>
      <c r="K335" s="2">
        <v>10.49</v>
      </c>
      <c r="L335" s="2">
        <v>0</v>
      </c>
      <c r="M335" s="2">
        <v>2.2200000000000002</v>
      </c>
      <c r="N335" s="2">
        <v>0.57906999999999997</v>
      </c>
      <c r="O335" s="19">
        <v>46036</v>
      </c>
      <c r="P335" s="2" t="s">
        <v>543</v>
      </c>
      <c r="Q335" s="14" t="str">
        <f t="shared" si="35"/>
        <v/>
      </c>
      <c r="R335" s="14">
        <f t="shared" si="36"/>
        <v>18.893967914069112</v>
      </c>
      <c r="S335" s="2" t="s">
        <v>544</v>
      </c>
      <c r="T335" s="2" t="s">
        <v>544</v>
      </c>
      <c r="U335" s="13">
        <f t="shared" si="38"/>
        <v>11.64814</v>
      </c>
      <c r="V335" s="13">
        <f t="shared" si="39"/>
        <v>33.53</v>
      </c>
      <c r="W335" s="13">
        <f t="shared" si="40"/>
        <v>21.881860000000003</v>
      </c>
      <c r="X335" s="13" t="str">
        <f t="shared" si="41"/>
        <v>COMPLIANT</v>
      </c>
    </row>
    <row r="336" spans="2:24" ht="15" hidden="1" customHeight="1" x14ac:dyDescent="0.25">
      <c r="B336" s="21">
        <v>55111014512</v>
      </c>
      <c r="C336" s="2" t="s">
        <v>143</v>
      </c>
      <c r="D336" s="20">
        <v>46043</v>
      </c>
      <c r="E336" s="2">
        <v>2</v>
      </c>
      <c r="F336" s="2" t="s">
        <v>451</v>
      </c>
      <c r="G336" s="2">
        <v>5054399</v>
      </c>
      <c r="H336" s="2">
        <v>8.5</v>
      </c>
      <c r="I336" s="2">
        <v>0</v>
      </c>
      <c r="J336" s="13">
        <f t="shared" si="37"/>
        <v>10.49</v>
      </c>
      <c r="K336" s="2">
        <v>10.49</v>
      </c>
      <c r="L336" s="2">
        <v>0</v>
      </c>
      <c r="M336" s="2">
        <v>4.13</v>
      </c>
      <c r="N336" s="2">
        <v>0.54498000000000002</v>
      </c>
      <c r="O336" s="19">
        <v>46043</v>
      </c>
      <c r="P336" s="2" t="s">
        <v>543</v>
      </c>
      <c r="Q336" s="14" t="str">
        <f t="shared" si="35"/>
        <v/>
      </c>
      <c r="R336" s="14">
        <f t="shared" si="36"/>
        <v>18.386032514954675</v>
      </c>
      <c r="S336" s="2" t="s">
        <v>544</v>
      </c>
      <c r="T336" s="2" t="s">
        <v>544</v>
      </c>
      <c r="U336" s="13">
        <f t="shared" si="38"/>
        <v>11.57996</v>
      </c>
      <c r="V336" s="13">
        <f t="shared" si="39"/>
        <v>31.62</v>
      </c>
      <c r="W336" s="13">
        <f t="shared" si="40"/>
        <v>20.040040000000001</v>
      </c>
      <c r="X336" s="13" t="str">
        <f t="shared" si="41"/>
        <v>COMPLIANT</v>
      </c>
    </row>
    <row r="337" spans="2:24" ht="15" hidden="1" customHeight="1" x14ac:dyDescent="0.25">
      <c r="B337" s="21">
        <v>54050823</v>
      </c>
      <c r="C337" s="2" t="s">
        <v>151</v>
      </c>
      <c r="D337" s="20">
        <v>46052</v>
      </c>
      <c r="E337" s="2">
        <v>360</v>
      </c>
      <c r="F337" s="2" t="s">
        <v>421</v>
      </c>
      <c r="G337" s="2">
        <v>5057004</v>
      </c>
      <c r="H337" s="2">
        <v>268.93</v>
      </c>
      <c r="I337" s="2">
        <v>0</v>
      </c>
      <c r="J337" s="13">
        <f t="shared" si="37"/>
        <v>10.49</v>
      </c>
      <c r="K337" s="2">
        <v>10.49</v>
      </c>
      <c r="L337" s="2">
        <v>0</v>
      </c>
      <c r="M337" s="2">
        <v>30</v>
      </c>
      <c r="N337" s="2">
        <v>0.48161999999999999</v>
      </c>
      <c r="O337" s="19">
        <v>46050</v>
      </c>
      <c r="P337" s="2" t="s">
        <v>543</v>
      </c>
      <c r="Q337" s="14" t="str">
        <f t="shared" si="35"/>
        <v/>
      </c>
      <c r="R337" s="14">
        <f t="shared" si="36"/>
        <v>557.55930678404832</v>
      </c>
      <c r="S337" s="2" t="s">
        <v>544</v>
      </c>
      <c r="T337" s="2" t="s">
        <v>544</v>
      </c>
      <c r="U337" s="13">
        <f t="shared" si="38"/>
        <v>183.8732</v>
      </c>
      <c r="V337" s="13">
        <f t="shared" si="39"/>
        <v>96855.290000000008</v>
      </c>
      <c r="W337" s="13">
        <f t="shared" si="40"/>
        <v>96671.416800000006</v>
      </c>
      <c r="X337" s="13" t="str">
        <f t="shared" si="41"/>
        <v>COMPLIANT</v>
      </c>
    </row>
    <row r="338" spans="2:24" ht="15" hidden="1" customHeight="1" x14ac:dyDescent="0.25">
      <c r="B338" s="21">
        <v>68645055754</v>
      </c>
      <c r="C338" s="2" t="s">
        <v>345</v>
      </c>
      <c r="D338" s="20">
        <v>46045</v>
      </c>
      <c r="E338" s="2">
        <v>180</v>
      </c>
      <c r="F338" s="2" t="s">
        <v>407</v>
      </c>
      <c r="G338" s="2">
        <v>5009279</v>
      </c>
      <c r="H338" s="2">
        <v>11.16</v>
      </c>
      <c r="I338" s="2">
        <v>0</v>
      </c>
      <c r="J338" s="13">
        <f t="shared" si="37"/>
        <v>10.49</v>
      </c>
      <c r="K338" s="2">
        <v>10.49</v>
      </c>
      <c r="L338" s="2">
        <v>0</v>
      </c>
      <c r="M338" s="2">
        <v>11.9</v>
      </c>
      <c r="N338" s="2">
        <v>4.0079999999999998E-2</v>
      </c>
      <c r="O338" s="19">
        <v>46043</v>
      </c>
      <c r="P338" s="2" t="s">
        <v>543</v>
      </c>
      <c r="Q338" s="14" t="str">
        <f t="shared" si="35"/>
        <v/>
      </c>
      <c r="R338" s="14">
        <f t="shared" si="36"/>
        <v>279.09259259259261</v>
      </c>
      <c r="S338" s="2" t="s">
        <v>544</v>
      </c>
      <c r="T338" s="2" t="s">
        <v>544</v>
      </c>
      <c r="U338" s="13">
        <f t="shared" si="38"/>
        <v>17.7044</v>
      </c>
      <c r="V338" s="13">
        <f t="shared" si="39"/>
        <v>2031.19</v>
      </c>
      <c r="W338" s="13">
        <f t="shared" si="40"/>
        <v>2013.4856</v>
      </c>
      <c r="X338" s="13" t="str">
        <f t="shared" si="41"/>
        <v>COMPLIANT</v>
      </c>
    </row>
    <row r="339" spans="2:24" ht="15" hidden="1" customHeight="1" x14ac:dyDescent="0.25">
      <c r="B339" s="21">
        <v>68001042800</v>
      </c>
      <c r="C339" s="2" t="s">
        <v>279</v>
      </c>
      <c r="D339" s="20">
        <v>46052</v>
      </c>
      <c r="E339" s="2">
        <v>180</v>
      </c>
      <c r="F339" s="2" t="s">
        <v>398</v>
      </c>
      <c r="G339" s="2">
        <v>5058311</v>
      </c>
      <c r="H339" s="2">
        <v>0</v>
      </c>
      <c r="I339" s="2">
        <v>0</v>
      </c>
      <c r="J339" s="13">
        <f t="shared" si="37"/>
        <v>10.49</v>
      </c>
      <c r="K339" s="2">
        <v>10.49</v>
      </c>
      <c r="L339" s="2">
        <v>0</v>
      </c>
      <c r="M339" s="2">
        <v>30</v>
      </c>
      <c r="N339" s="2">
        <v>9.511E-2</v>
      </c>
      <c r="O339" s="19">
        <v>46050</v>
      </c>
      <c r="P339" s="2" t="s">
        <v>543</v>
      </c>
      <c r="Q339" s="14" t="str">
        <f t="shared" si="35"/>
        <v/>
      </c>
      <c r="R339" s="14">
        <f t="shared" si="36"/>
        <v>0.75235692005747712</v>
      </c>
      <c r="S339" s="2" t="s">
        <v>544</v>
      </c>
      <c r="T339" s="2" t="s">
        <v>544</v>
      </c>
      <c r="U339" s="13">
        <f t="shared" si="38"/>
        <v>27.6098</v>
      </c>
      <c r="V339" s="13">
        <f t="shared" si="39"/>
        <v>40.49</v>
      </c>
      <c r="W339" s="13">
        <f t="shared" si="40"/>
        <v>12.880200000000002</v>
      </c>
      <c r="X339" s="13" t="str">
        <f t="shared" si="41"/>
        <v>COMPLIANT</v>
      </c>
    </row>
    <row r="340" spans="2:24" ht="15" hidden="1" customHeight="1" x14ac:dyDescent="0.25">
      <c r="B340" s="21">
        <v>185209801</v>
      </c>
      <c r="C340" s="2" t="s">
        <v>138</v>
      </c>
      <c r="D340" s="20">
        <v>46031</v>
      </c>
      <c r="E340" s="2">
        <v>90</v>
      </c>
      <c r="F340" s="2" t="s">
        <v>396</v>
      </c>
      <c r="G340" s="2">
        <v>5010347</v>
      </c>
      <c r="H340" s="2">
        <v>4.4800000000000004</v>
      </c>
      <c r="I340" s="2">
        <v>0</v>
      </c>
      <c r="J340" s="13">
        <f t="shared" si="37"/>
        <v>10.49</v>
      </c>
      <c r="K340" s="2">
        <v>10.49</v>
      </c>
      <c r="L340" s="2">
        <v>0</v>
      </c>
      <c r="M340" s="2">
        <v>28.82</v>
      </c>
      <c r="N340" s="2">
        <v>0.25348999999999999</v>
      </c>
      <c r="O340" s="19">
        <v>46029</v>
      </c>
      <c r="P340" s="2" t="s">
        <v>543</v>
      </c>
      <c r="Q340" s="14" t="str">
        <f t="shared" si="35"/>
        <v/>
      </c>
      <c r="R340" s="14">
        <f t="shared" si="36"/>
        <v>17.936534862212405</v>
      </c>
      <c r="S340" s="2" t="s">
        <v>544</v>
      </c>
      <c r="T340" s="2" t="s">
        <v>544</v>
      </c>
      <c r="U340" s="13">
        <f t="shared" si="38"/>
        <v>33.304099999999998</v>
      </c>
      <c r="V340" s="13">
        <f t="shared" si="39"/>
        <v>442.51000000000005</v>
      </c>
      <c r="W340" s="13">
        <f t="shared" si="40"/>
        <v>409.20590000000004</v>
      </c>
      <c r="X340" s="13" t="str">
        <f t="shared" si="41"/>
        <v>COMPLIANT</v>
      </c>
    </row>
    <row r="341" spans="2:24" ht="15" hidden="1" customHeight="1" x14ac:dyDescent="0.25">
      <c r="B341" s="21">
        <v>57237002801</v>
      </c>
      <c r="C341" s="2" t="s">
        <v>214</v>
      </c>
      <c r="D341" s="20">
        <v>46036</v>
      </c>
      <c r="E341" s="2">
        <v>20</v>
      </c>
      <c r="F341" s="2" t="s">
        <v>405</v>
      </c>
      <c r="G341" s="2">
        <v>5057838</v>
      </c>
      <c r="H341" s="2">
        <v>8.8699999999999992</v>
      </c>
      <c r="I341" s="2">
        <v>0</v>
      </c>
      <c r="J341" s="13">
        <f t="shared" si="37"/>
        <v>10.49</v>
      </c>
      <c r="K341" s="2">
        <v>10.49</v>
      </c>
      <c r="L341" s="2">
        <v>0</v>
      </c>
      <c r="M341" s="2">
        <v>3.62</v>
      </c>
      <c r="N341" s="2">
        <v>9.9849999999999994E-2</v>
      </c>
      <c r="O341" s="19">
        <v>46036</v>
      </c>
      <c r="P341" s="2" t="s">
        <v>543</v>
      </c>
      <c r="Q341" s="14" t="str">
        <f t="shared" si="35"/>
        <v/>
      </c>
      <c r="R341" s="14">
        <f t="shared" si="36"/>
        <v>89.645968953430128</v>
      </c>
      <c r="S341" s="2" t="s">
        <v>544</v>
      </c>
      <c r="T341" s="2" t="s">
        <v>544</v>
      </c>
      <c r="U341" s="13">
        <f t="shared" si="38"/>
        <v>12.487</v>
      </c>
      <c r="V341" s="13">
        <f t="shared" si="39"/>
        <v>191.51</v>
      </c>
      <c r="W341" s="13">
        <f t="shared" si="40"/>
        <v>179.023</v>
      </c>
      <c r="X341" s="13" t="str">
        <f t="shared" si="41"/>
        <v>COMPLIANT</v>
      </c>
    </row>
    <row r="342" spans="2:24" ht="15" hidden="1" customHeight="1" x14ac:dyDescent="0.25">
      <c r="B342" s="21">
        <v>65862044990</v>
      </c>
      <c r="C342" s="2" t="s">
        <v>162</v>
      </c>
      <c r="D342" s="20">
        <v>46036</v>
      </c>
      <c r="E342" s="2">
        <v>4</v>
      </c>
      <c r="F342" s="2" t="s">
        <v>379</v>
      </c>
      <c r="G342" s="2">
        <v>5057143</v>
      </c>
      <c r="H342" s="2">
        <v>8.2200000000000006</v>
      </c>
      <c r="I342" s="2">
        <v>0</v>
      </c>
      <c r="J342" s="13">
        <f t="shared" si="37"/>
        <v>10.49</v>
      </c>
      <c r="K342" s="2">
        <v>10.49</v>
      </c>
      <c r="L342" s="2">
        <v>0</v>
      </c>
      <c r="M342" s="2">
        <v>4.29</v>
      </c>
      <c r="N342" s="2">
        <v>0.41605999999999999</v>
      </c>
      <c r="O342" s="19">
        <v>46036</v>
      </c>
      <c r="P342" s="2" t="s">
        <v>543</v>
      </c>
      <c r="Q342" s="14" t="str">
        <f t="shared" si="35"/>
        <v/>
      </c>
      <c r="R342" s="14">
        <f t="shared" si="36"/>
        <v>21.334519059750999</v>
      </c>
      <c r="S342" s="2" t="s">
        <v>544</v>
      </c>
      <c r="T342" s="2" t="s">
        <v>544</v>
      </c>
      <c r="U342" s="13">
        <f t="shared" si="38"/>
        <v>12.15424</v>
      </c>
      <c r="V342" s="13">
        <f t="shared" si="39"/>
        <v>47.660000000000004</v>
      </c>
      <c r="W342" s="13">
        <f t="shared" si="40"/>
        <v>35.505760000000002</v>
      </c>
      <c r="X342" s="13" t="str">
        <f t="shared" si="41"/>
        <v>COMPLIANT</v>
      </c>
    </row>
    <row r="343" spans="2:24" ht="15" hidden="1" customHeight="1" x14ac:dyDescent="0.25">
      <c r="B343" s="21">
        <v>555088602</v>
      </c>
      <c r="C343" s="2" t="s">
        <v>33</v>
      </c>
      <c r="D343" s="20">
        <v>46087</v>
      </c>
      <c r="E343" s="2">
        <v>90</v>
      </c>
      <c r="F343" s="2" t="s">
        <v>507</v>
      </c>
      <c r="G343" s="2">
        <v>5000031</v>
      </c>
      <c r="H343" s="2">
        <v>3.14</v>
      </c>
      <c r="I343" s="2">
        <v>0</v>
      </c>
      <c r="J343" s="13">
        <f t="shared" si="37"/>
        <v>10.49</v>
      </c>
      <c r="K343" s="2">
        <v>10.49</v>
      </c>
      <c r="L343" s="2">
        <v>0</v>
      </c>
      <c r="M343" s="2">
        <v>13.52</v>
      </c>
      <c r="N343" s="2">
        <v>6.8500000000000005E-2</v>
      </c>
      <c r="O343" s="19">
        <v>46085</v>
      </c>
      <c r="P343" s="2" t="s">
        <v>543</v>
      </c>
      <c r="Q343" s="14" t="str">
        <f t="shared" si="35"/>
        <v/>
      </c>
      <c r="R343" s="14">
        <f t="shared" si="36"/>
        <v>47.032441200324399</v>
      </c>
      <c r="S343" s="2" t="s">
        <v>544</v>
      </c>
      <c r="T343" s="2" t="s">
        <v>544</v>
      </c>
      <c r="U343" s="13">
        <f t="shared" si="38"/>
        <v>16.655000000000001</v>
      </c>
      <c r="V343" s="13">
        <f t="shared" si="39"/>
        <v>306.61</v>
      </c>
      <c r="W343" s="13">
        <f t="shared" si="40"/>
        <v>289.95500000000004</v>
      </c>
      <c r="X343" s="13" t="str">
        <f t="shared" si="41"/>
        <v>COMPLIANT</v>
      </c>
    </row>
    <row r="344" spans="2:24" ht="15" hidden="1" customHeight="1" x14ac:dyDescent="0.25">
      <c r="B344" s="21">
        <v>555088602</v>
      </c>
      <c r="C344" s="2" t="s">
        <v>33</v>
      </c>
      <c r="D344" s="20">
        <v>46085</v>
      </c>
      <c r="E344" s="2">
        <v>90</v>
      </c>
      <c r="F344" s="2" t="s">
        <v>397</v>
      </c>
      <c r="G344" s="2">
        <v>5001160</v>
      </c>
      <c r="H344" s="2">
        <v>3.14</v>
      </c>
      <c r="I344" s="2">
        <v>0</v>
      </c>
      <c r="J344" s="13">
        <f t="shared" si="37"/>
        <v>10.49</v>
      </c>
      <c r="K344" s="2">
        <v>10.49</v>
      </c>
      <c r="L344" s="2">
        <v>0</v>
      </c>
      <c r="M344" s="2">
        <v>13.52</v>
      </c>
      <c r="N344" s="2">
        <v>6.8500000000000005E-2</v>
      </c>
      <c r="O344" s="19">
        <v>46085</v>
      </c>
      <c r="P344" s="2" t="s">
        <v>543</v>
      </c>
      <c r="Q344" s="14" t="str">
        <f t="shared" si="35"/>
        <v/>
      </c>
      <c r="R344" s="14">
        <f t="shared" si="36"/>
        <v>47.032441200324399</v>
      </c>
      <c r="S344" s="2" t="s">
        <v>544</v>
      </c>
      <c r="T344" s="2" t="s">
        <v>544</v>
      </c>
      <c r="U344" s="13">
        <f t="shared" si="38"/>
        <v>16.655000000000001</v>
      </c>
      <c r="V344" s="13">
        <f t="shared" si="39"/>
        <v>306.61</v>
      </c>
      <c r="W344" s="13">
        <f t="shared" si="40"/>
        <v>289.95500000000004</v>
      </c>
      <c r="X344" s="13" t="str">
        <f t="shared" si="41"/>
        <v>COMPLIANT</v>
      </c>
    </row>
    <row r="345" spans="2:24" ht="15" hidden="1" customHeight="1" x14ac:dyDescent="0.25">
      <c r="B345" s="21">
        <v>65862067601</v>
      </c>
      <c r="C345" s="2" t="s">
        <v>360</v>
      </c>
      <c r="D345" s="20">
        <v>46109</v>
      </c>
      <c r="E345" s="2">
        <v>90</v>
      </c>
      <c r="F345" s="2" t="s">
        <v>536</v>
      </c>
      <c r="G345" s="2">
        <v>5056115</v>
      </c>
      <c r="H345" s="2">
        <v>9.0299999999999994</v>
      </c>
      <c r="I345" s="2">
        <v>0</v>
      </c>
      <c r="J345" s="13">
        <f t="shared" si="37"/>
        <v>10.49</v>
      </c>
      <c r="K345" s="2">
        <v>10.49</v>
      </c>
      <c r="L345" s="2">
        <v>0</v>
      </c>
      <c r="M345" s="2">
        <v>3.65</v>
      </c>
      <c r="N345" s="2">
        <v>2.4340000000000001E-2</v>
      </c>
      <c r="O345" s="19">
        <v>46106</v>
      </c>
      <c r="P345" s="2" t="s">
        <v>543</v>
      </c>
      <c r="Q345" s="14" t="str">
        <f t="shared" si="35"/>
        <v/>
      </c>
      <c r="R345" s="14">
        <f t="shared" si="36"/>
        <v>371.66045832192088</v>
      </c>
      <c r="S345" s="2" t="s">
        <v>544</v>
      </c>
      <c r="T345" s="2" t="s">
        <v>544</v>
      </c>
      <c r="U345" s="13">
        <f t="shared" si="38"/>
        <v>12.6806</v>
      </c>
      <c r="V345" s="13">
        <f t="shared" si="39"/>
        <v>826.83999999999992</v>
      </c>
      <c r="W345" s="13">
        <f t="shared" si="40"/>
        <v>814.15939999999989</v>
      </c>
      <c r="X345" s="13" t="str">
        <f t="shared" si="41"/>
        <v>COMPLIANT</v>
      </c>
    </row>
    <row r="346" spans="2:24" ht="15" hidden="1" customHeight="1" x14ac:dyDescent="0.25">
      <c r="B346" s="21">
        <v>27241011703</v>
      </c>
      <c r="C346" s="2" t="s">
        <v>258</v>
      </c>
      <c r="D346" s="20">
        <v>46086</v>
      </c>
      <c r="E346" s="2">
        <v>30</v>
      </c>
      <c r="F346" s="2" t="s">
        <v>443</v>
      </c>
      <c r="G346" s="2">
        <v>5011426</v>
      </c>
      <c r="H346" s="2">
        <v>7.05</v>
      </c>
      <c r="I346" s="2">
        <v>0</v>
      </c>
      <c r="J346" s="13">
        <f t="shared" si="37"/>
        <v>10.49</v>
      </c>
      <c r="K346" s="2">
        <v>10.49</v>
      </c>
      <c r="L346" s="2">
        <v>0</v>
      </c>
      <c r="M346" s="2">
        <v>6.47</v>
      </c>
      <c r="N346" s="2">
        <v>0.10093000000000001</v>
      </c>
      <c r="O346" s="19">
        <v>46085</v>
      </c>
      <c r="P346" s="2" t="s">
        <v>543</v>
      </c>
      <c r="Q346" s="14" t="str">
        <f t="shared" si="35"/>
        <v/>
      </c>
      <c r="R346" s="14">
        <f t="shared" si="36"/>
        <v>70.987185838369825</v>
      </c>
      <c r="S346" s="2" t="s">
        <v>544</v>
      </c>
      <c r="T346" s="2" t="s">
        <v>544</v>
      </c>
      <c r="U346" s="13">
        <f t="shared" si="38"/>
        <v>13.517900000000001</v>
      </c>
      <c r="V346" s="13">
        <f t="shared" si="39"/>
        <v>228.46</v>
      </c>
      <c r="W346" s="13">
        <f t="shared" si="40"/>
        <v>214.94210000000001</v>
      </c>
      <c r="X346" s="13" t="str">
        <f t="shared" si="41"/>
        <v>COMPLIANT</v>
      </c>
    </row>
    <row r="347" spans="2:24" ht="15" hidden="1" customHeight="1" x14ac:dyDescent="0.25">
      <c r="B347" s="21">
        <v>31722053301</v>
      </c>
      <c r="C347" s="2" t="s">
        <v>338</v>
      </c>
      <c r="D347" s="20">
        <v>46091</v>
      </c>
      <c r="E347" s="2">
        <v>60</v>
      </c>
      <c r="F347" s="2" t="s">
        <v>393</v>
      </c>
      <c r="G347" s="2">
        <v>5057561</v>
      </c>
      <c r="H347" s="2">
        <v>7.02</v>
      </c>
      <c r="I347" s="2">
        <v>0</v>
      </c>
      <c r="J347" s="13">
        <f t="shared" si="37"/>
        <v>10.49</v>
      </c>
      <c r="K347" s="2">
        <v>10.49</v>
      </c>
      <c r="L347" s="2">
        <v>0</v>
      </c>
      <c r="M347" s="2">
        <v>5.9</v>
      </c>
      <c r="N347" s="2">
        <v>3.6679999999999997E-2</v>
      </c>
      <c r="O347" s="19">
        <v>46085</v>
      </c>
      <c r="P347" s="2" t="s">
        <v>543</v>
      </c>
      <c r="Q347" s="14" t="str">
        <f t="shared" si="35"/>
        <v/>
      </c>
      <c r="R347" s="14">
        <f t="shared" si="36"/>
        <v>193.06579425663395</v>
      </c>
      <c r="S347" s="2" t="s">
        <v>544</v>
      </c>
      <c r="T347" s="2" t="s">
        <v>544</v>
      </c>
      <c r="U347" s="13">
        <f t="shared" si="38"/>
        <v>12.690799999999999</v>
      </c>
      <c r="V347" s="13">
        <f t="shared" si="39"/>
        <v>437.59</v>
      </c>
      <c r="W347" s="13">
        <f t="shared" si="40"/>
        <v>424.89919999999995</v>
      </c>
      <c r="X347" s="13" t="str">
        <f t="shared" si="41"/>
        <v>COMPLIANT</v>
      </c>
    </row>
    <row r="348" spans="2:24" ht="15" hidden="1" customHeight="1" x14ac:dyDescent="0.25">
      <c r="B348" s="21">
        <v>173089310</v>
      </c>
      <c r="C348" s="2" t="s">
        <v>74</v>
      </c>
      <c r="D348" s="20">
        <v>46098</v>
      </c>
      <c r="E348" s="2">
        <v>60</v>
      </c>
      <c r="F348" s="2" t="s">
        <v>379</v>
      </c>
      <c r="G348" s="2">
        <v>5057143</v>
      </c>
      <c r="H348" s="2">
        <v>650.25</v>
      </c>
      <c r="I348" s="2">
        <v>0</v>
      </c>
      <c r="J348" s="13">
        <f t="shared" si="37"/>
        <v>10.49</v>
      </c>
      <c r="K348" s="2">
        <v>10.49</v>
      </c>
      <c r="L348" s="2">
        <v>0</v>
      </c>
      <c r="M348" s="2">
        <v>30</v>
      </c>
      <c r="N348" s="2">
        <v>11.16264</v>
      </c>
      <c r="O348" s="19">
        <v>46092</v>
      </c>
      <c r="P348" s="2" t="s">
        <v>543</v>
      </c>
      <c r="Q348" s="14" t="str">
        <f t="shared" si="35"/>
        <v/>
      </c>
      <c r="R348" s="14">
        <f t="shared" si="36"/>
        <v>57.297141178072579</v>
      </c>
      <c r="S348" s="2" t="s">
        <v>544</v>
      </c>
      <c r="T348" s="2" t="s">
        <v>544</v>
      </c>
      <c r="U348" s="13">
        <f t="shared" si="38"/>
        <v>680.24839999999995</v>
      </c>
      <c r="V348" s="13">
        <f t="shared" si="39"/>
        <v>39055.49</v>
      </c>
      <c r="W348" s="13">
        <f t="shared" si="40"/>
        <v>38375.241600000001</v>
      </c>
      <c r="X348" s="13" t="str">
        <f t="shared" si="41"/>
        <v>COMPLIANT</v>
      </c>
    </row>
    <row r="349" spans="2:24" ht="15" hidden="1" customHeight="1" x14ac:dyDescent="0.25">
      <c r="B349" s="21">
        <v>31722053405</v>
      </c>
      <c r="C349" s="2" t="s">
        <v>338</v>
      </c>
      <c r="D349" s="20">
        <v>46111</v>
      </c>
      <c r="E349" s="2">
        <v>90</v>
      </c>
      <c r="F349" s="2" t="s">
        <v>507</v>
      </c>
      <c r="G349" s="2">
        <v>5000031</v>
      </c>
      <c r="H349" s="2">
        <v>6.78</v>
      </c>
      <c r="I349" s="2">
        <v>0</v>
      </c>
      <c r="J349" s="13">
        <f t="shared" si="37"/>
        <v>10.49</v>
      </c>
      <c r="K349" s="2">
        <v>10.49</v>
      </c>
      <c r="L349" s="2">
        <v>0</v>
      </c>
      <c r="M349" s="2">
        <v>8.48</v>
      </c>
      <c r="N349" s="2">
        <v>4.3520000000000003E-2</v>
      </c>
      <c r="O349" s="19">
        <v>46106</v>
      </c>
      <c r="P349" s="2" t="s">
        <v>543</v>
      </c>
      <c r="Q349" s="14" t="str">
        <f t="shared" si="35"/>
        <v/>
      </c>
      <c r="R349" s="14">
        <f t="shared" si="36"/>
        <v>156.95547385620915</v>
      </c>
      <c r="S349" s="2" t="s">
        <v>544</v>
      </c>
      <c r="T349" s="2" t="s">
        <v>544</v>
      </c>
      <c r="U349" s="13">
        <f t="shared" si="38"/>
        <v>14.4068</v>
      </c>
      <c r="V349" s="13">
        <f t="shared" si="39"/>
        <v>629.17000000000007</v>
      </c>
      <c r="W349" s="13">
        <f t="shared" si="40"/>
        <v>614.7632000000001</v>
      </c>
      <c r="X349" s="13" t="str">
        <f t="shared" si="41"/>
        <v>COMPLIANT</v>
      </c>
    </row>
    <row r="350" spans="2:24" ht="15" hidden="1" customHeight="1" x14ac:dyDescent="0.25">
      <c r="B350" s="21">
        <v>65862069705</v>
      </c>
      <c r="C350" s="2" t="s">
        <v>247</v>
      </c>
      <c r="D350" s="20">
        <v>46089</v>
      </c>
      <c r="E350" s="2">
        <v>180</v>
      </c>
      <c r="F350" s="2" t="s">
        <v>386</v>
      </c>
      <c r="G350" s="2">
        <v>5054058</v>
      </c>
      <c r="H350" s="2">
        <v>7.24</v>
      </c>
      <c r="I350" s="2">
        <v>0</v>
      </c>
      <c r="J350" s="13">
        <f t="shared" si="37"/>
        <v>10.49</v>
      </c>
      <c r="K350" s="2">
        <v>10.49</v>
      </c>
      <c r="L350" s="2">
        <v>0</v>
      </c>
      <c r="M350" s="2">
        <v>30</v>
      </c>
      <c r="N350" s="2">
        <v>0.12386999999999999</v>
      </c>
      <c r="O350" s="19">
        <v>46085</v>
      </c>
      <c r="P350" s="2" t="s">
        <v>543</v>
      </c>
      <c r="Q350" s="14" t="str">
        <f t="shared" si="35"/>
        <v/>
      </c>
      <c r="R350" s="14">
        <f t="shared" si="36"/>
        <v>58.793869917386516</v>
      </c>
      <c r="S350" s="2" t="s">
        <v>544</v>
      </c>
      <c r="T350" s="2" t="s">
        <v>544</v>
      </c>
      <c r="U350" s="13">
        <f t="shared" si="38"/>
        <v>32.7866</v>
      </c>
      <c r="V350" s="13">
        <f t="shared" si="39"/>
        <v>1343.69</v>
      </c>
      <c r="W350" s="13">
        <f t="shared" si="40"/>
        <v>1310.9034000000001</v>
      </c>
      <c r="X350" s="13" t="str">
        <f t="shared" si="41"/>
        <v>COMPLIANT</v>
      </c>
    </row>
    <row r="351" spans="2:24" ht="15" hidden="1" customHeight="1" x14ac:dyDescent="0.25">
      <c r="B351" s="21">
        <v>67877087920</v>
      </c>
      <c r="C351" s="2" t="s">
        <v>110</v>
      </c>
      <c r="D351" s="20">
        <v>46090</v>
      </c>
      <c r="E351" s="2">
        <v>40</v>
      </c>
      <c r="F351" s="2" t="s">
        <v>409</v>
      </c>
      <c r="G351" s="2">
        <v>5007225</v>
      </c>
      <c r="H351" s="2">
        <v>123.38</v>
      </c>
      <c r="I351" s="2">
        <v>0</v>
      </c>
      <c r="J351" s="13">
        <f t="shared" si="37"/>
        <v>10.49</v>
      </c>
      <c r="K351" s="2">
        <v>10.49</v>
      </c>
      <c r="L351" s="2">
        <v>0</v>
      </c>
      <c r="M351" s="2">
        <v>15</v>
      </c>
      <c r="N351" s="2">
        <v>1.4747600000000001</v>
      </c>
      <c r="O351" s="19">
        <v>46085</v>
      </c>
      <c r="P351" s="2" t="s">
        <v>543</v>
      </c>
      <c r="Q351" s="14" t="str">
        <f t="shared" si="35"/>
        <v/>
      </c>
      <c r="R351" s="14">
        <f t="shared" si="36"/>
        <v>82.915348938132311</v>
      </c>
      <c r="S351" s="2" t="s">
        <v>544</v>
      </c>
      <c r="T351" s="2" t="s">
        <v>544</v>
      </c>
      <c r="U351" s="13">
        <f t="shared" si="38"/>
        <v>69.480400000000003</v>
      </c>
      <c r="V351" s="13">
        <f t="shared" si="39"/>
        <v>4960.6899999999996</v>
      </c>
      <c r="W351" s="13">
        <f t="shared" si="40"/>
        <v>4891.2095999999992</v>
      </c>
      <c r="X351" s="13" t="str">
        <f t="shared" si="41"/>
        <v>COMPLIANT</v>
      </c>
    </row>
    <row r="352" spans="2:24" ht="15" hidden="1" customHeight="1" x14ac:dyDescent="0.25">
      <c r="B352" s="21">
        <v>67877087920</v>
      </c>
      <c r="C352" s="2" t="s">
        <v>110</v>
      </c>
      <c r="D352" s="20">
        <v>46087</v>
      </c>
      <c r="E352" s="2">
        <v>14</v>
      </c>
      <c r="F352" s="2" t="s">
        <v>472</v>
      </c>
      <c r="G352" s="2">
        <v>5001209</v>
      </c>
      <c r="H352" s="2">
        <v>40.25</v>
      </c>
      <c r="I352" s="2">
        <v>0</v>
      </c>
      <c r="J352" s="13">
        <f t="shared" si="37"/>
        <v>10.49</v>
      </c>
      <c r="K352" s="2">
        <v>10.49</v>
      </c>
      <c r="L352" s="2">
        <v>0</v>
      </c>
      <c r="M352" s="2">
        <v>15</v>
      </c>
      <c r="N352" s="2">
        <v>1.4747600000000001</v>
      </c>
      <c r="O352" s="19">
        <v>46085</v>
      </c>
      <c r="P352" s="2" t="s">
        <v>543</v>
      </c>
      <c r="Q352" s="14" t="str">
        <f t="shared" si="35"/>
        <v/>
      </c>
      <c r="R352" s="14">
        <f t="shared" si="36"/>
        <v>27.019086882902009</v>
      </c>
      <c r="S352" s="2" t="s">
        <v>544</v>
      </c>
      <c r="T352" s="2" t="s">
        <v>544</v>
      </c>
      <c r="U352" s="13">
        <f t="shared" si="38"/>
        <v>31.13664</v>
      </c>
      <c r="V352" s="13">
        <f t="shared" si="39"/>
        <v>588.99</v>
      </c>
      <c r="W352" s="13">
        <f t="shared" si="40"/>
        <v>557.85336000000007</v>
      </c>
      <c r="X352" s="13" t="str">
        <f t="shared" si="41"/>
        <v>COMPLIANT</v>
      </c>
    </row>
    <row r="353" spans="2:24" ht="15" hidden="1" customHeight="1" x14ac:dyDescent="0.25">
      <c r="B353" s="21">
        <v>64980056210</v>
      </c>
      <c r="C353" s="2" t="s">
        <v>354</v>
      </c>
      <c r="D353" s="20">
        <v>46083</v>
      </c>
      <c r="E353" s="2">
        <v>60</v>
      </c>
      <c r="F353" s="2" t="s">
        <v>413</v>
      </c>
      <c r="G353" s="2">
        <v>5054313</v>
      </c>
      <c r="H353" s="2">
        <v>7.89</v>
      </c>
      <c r="I353" s="2">
        <v>0</v>
      </c>
      <c r="J353" s="13">
        <f t="shared" si="37"/>
        <v>10.49</v>
      </c>
      <c r="K353" s="2">
        <v>10.49</v>
      </c>
      <c r="L353" s="2">
        <v>0</v>
      </c>
      <c r="M353" s="2">
        <v>4.22</v>
      </c>
      <c r="N353" s="2">
        <v>2.6980000000000001E-2</v>
      </c>
      <c r="O353" s="19">
        <v>46078</v>
      </c>
      <c r="P353" s="2" t="s">
        <v>543</v>
      </c>
      <c r="Q353" s="14" t="str">
        <f t="shared" si="35"/>
        <v/>
      </c>
      <c r="R353" s="14">
        <f t="shared" si="36"/>
        <v>294.04571287373363</v>
      </c>
      <c r="S353" s="2" t="s">
        <v>544</v>
      </c>
      <c r="T353" s="2" t="s">
        <v>544</v>
      </c>
      <c r="U353" s="13">
        <f t="shared" si="38"/>
        <v>12.1088</v>
      </c>
      <c r="V353" s="13">
        <f t="shared" si="39"/>
        <v>488.11</v>
      </c>
      <c r="W353" s="13">
        <f t="shared" si="40"/>
        <v>476.00120000000004</v>
      </c>
      <c r="X353" s="13" t="str">
        <f t="shared" si="41"/>
        <v>COMPLIANT</v>
      </c>
    </row>
    <row r="354" spans="2:24" ht="15" hidden="1" customHeight="1" x14ac:dyDescent="0.25">
      <c r="B354" s="21">
        <v>57237023301</v>
      </c>
      <c r="C354" s="2" t="s">
        <v>333</v>
      </c>
      <c r="D354" s="20">
        <v>46106</v>
      </c>
      <c r="E354" s="2">
        <v>20</v>
      </c>
      <c r="F354" s="2" t="s">
        <v>415</v>
      </c>
      <c r="G354" s="2">
        <v>5010929</v>
      </c>
      <c r="H354" s="2">
        <v>9.69</v>
      </c>
      <c r="I354" s="2">
        <v>0</v>
      </c>
      <c r="J354" s="13">
        <f t="shared" si="37"/>
        <v>10.49</v>
      </c>
      <c r="K354" s="2">
        <v>10.49</v>
      </c>
      <c r="L354" s="2">
        <v>0</v>
      </c>
      <c r="M354" s="2">
        <v>1.86</v>
      </c>
      <c r="N354" s="2">
        <v>4.7070000000000001E-2</v>
      </c>
      <c r="O354" s="19">
        <v>46106</v>
      </c>
      <c r="P354" s="2" t="s">
        <v>543</v>
      </c>
      <c r="Q354" s="14" t="str">
        <f t="shared" si="35"/>
        <v/>
      </c>
      <c r="R354" s="14">
        <f t="shared" si="36"/>
        <v>206.8393881453155</v>
      </c>
      <c r="S354" s="2" t="s">
        <v>544</v>
      </c>
      <c r="T354" s="2" t="s">
        <v>544</v>
      </c>
      <c r="U354" s="13">
        <f t="shared" si="38"/>
        <v>11.4314</v>
      </c>
      <c r="V354" s="13">
        <f t="shared" si="39"/>
        <v>206.15</v>
      </c>
      <c r="W354" s="13">
        <f t="shared" si="40"/>
        <v>194.71860000000001</v>
      </c>
      <c r="X354" s="13" t="str">
        <f t="shared" si="41"/>
        <v>COMPLIANT</v>
      </c>
    </row>
    <row r="355" spans="2:24" ht="15" hidden="1" customHeight="1" x14ac:dyDescent="0.25">
      <c r="B355" s="21">
        <v>43598009905</v>
      </c>
      <c r="C355" s="2" t="s">
        <v>303</v>
      </c>
      <c r="D355" s="20">
        <v>46093</v>
      </c>
      <c r="E355" s="2">
        <v>90</v>
      </c>
      <c r="F355" s="2" t="s">
        <v>441</v>
      </c>
      <c r="G355" s="2">
        <v>5054793</v>
      </c>
      <c r="H355" s="2">
        <v>13.15</v>
      </c>
      <c r="I355" s="2">
        <v>0</v>
      </c>
      <c r="J355" s="13">
        <f t="shared" si="37"/>
        <v>10.49</v>
      </c>
      <c r="K355" s="2">
        <v>10.49</v>
      </c>
      <c r="L355" s="2">
        <v>0</v>
      </c>
      <c r="M355" s="2">
        <v>0</v>
      </c>
      <c r="N355" s="2">
        <v>2.955E-2</v>
      </c>
      <c r="O355" s="19">
        <v>46092</v>
      </c>
      <c r="P355" s="2" t="s">
        <v>543</v>
      </c>
      <c r="Q355" s="14" t="str">
        <f t="shared" si="35"/>
        <v/>
      </c>
      <c r="R355" s="14">
        <f t="shared" si="36"/>
        <v>444.00846023688666</v>
      </c>
      <c r="S355" s="2" t="s">
        <v>544</v>
      </c>
      <c r="T355" s="2" t="s">
        <v>544</v>
      </c>
      <c r="U355" s="13">
        <f t="shared" si="38"/>
        <v>13.1495</v>
      </c>
      <c r="V355" s="13">
        <f t="shared" si="39"/>
        <v>1193.99</v>
      </c>
      <c r="W355" s="13">
        <f t="shared" si="40"/>
        <v>1180.8405</v>
      </c>
      <c r="X355" s="13" t="str">
        <f t="shared" si="41"/>
        <v>COMPLIANT</v>
      </c>
    </row>
    <row r="356" spans="2:24" ht="15" hidden="1" customHeight="1" x14ac:dyDescent="0.25">
      <c r="B356" s="21">
        <v>61314012605</v>
      </c>
      <c r="C356" s="2" t="s">
        <v>111</v>
      </c>
      <c r="D356" s="20">
        <v>46104</v>
      </c>
      <c r="E356" s="2">
        <v>5</v>
      </c>
      <c r="F356" s="2" t="s">
        <v>446</v>
      </c>
      <c r="G356" s="2">
        <v>5054387</v>
      </c>
      <c r="H356" s="2">
        <v>5.59</v>
      </c>
      <c r="I356" s="2">
        <v>0</v>
      </c>
      <c r="J356" s="13">
        <f t="shared" si="37"/>
        <v>10.49</v>
      </c>
      <c r="K356" s="2">
        <v>10.49</v>
      </c>
      <c r="L356" s="2">
        <v>0</v>
      </c>
      <c r="M356" s="2">
        <v>14</v>
      </c>
      <c r="N356" s="2">
        <v>1.4101999999999999</v>
      </c>
      <c r="O356" s="19">
        <v>46099</v>
      </c>
      <c r="P356" s="2" t="s">
        <v>543</v>
      </c>
      <c r="Q356" s="14" t="str">
        <f t="shared" si="35"/>
        <v/>
      </c>
      <c r="R356" s="14">
        <f t="shared" si="36"/>
        <v>4.9495107077010356</v>
      </c>
      <c r="S356" s="2" t="s">
        <v>544</v>
      </c>
      <c r="T356" s="2" t="s">
        <v>544</v>
      </c>
      <c r="U356" s="13">
        <f t="shared" si="38"/>
        <v>17.541</v>
      </c>
      <c r="V356" s="13">
        <f t="shared" si="39"/>
        <v>52.44</v>
      </c>
      <c r="W356" s="13">
        <f t="shared" si="40"/>
        <v>34.899000000000001</v>
      </c>
      <c r="X356" s="13" t="str">
        <f t="shared" si="41"/>
        <v>COMPLIANT</v>
      </c>
    </row>
    <row r="357" spans="2:24" ht="15" hidden="1" customHeight="1" x14ac:dyDescent="0.25">
      <c r="B357" s="21">
        <v>2145780</v>
      </c>
      <c r="C357" s="2" t="s">
        <v>48</v>
      </c>
      <c r="D357" s="20">
        <v>46108</v>
      </c>
      <c r="E357" s="2">
        <v>2</v>
      </c>
      <c r="F357" s="2" t="s">
        <v>390</v>
      </c>
      <c r="G357" s="2">
        <v>5058727</v>
      </c>
      <c r="H357" s="2">
        <v>1057.77</v>
      </c>
      <c r="I357" s="2">
        <v>0</v>
      </c>
      <c r="J357" s="13">
        <f t="shared" si="37"/>
        <v>10.49</v>
      </c>
      <c r="K357" s="2">
        <v>10.49</v>
      </c>
      <c r="L357" s="2">
        <v>0</v>
      </c>
      <c r="M357" s="2">
        <v>30</v>
      </c>
      <c r="N357" s="2">
        <v>538.63980000000004</v>
      </c>
      <c r="O357" s="19">
        <v>46106</v>
      </c>
      <c r="P357" s="2" t="s">
        <v>543</v>
      </c>
      <c r="Q357" s="14" t="str">
        <f t="shared" si="35"/>
        <v/>
      </c>
      <c r="R357" s="14">
        <f t="shared" si="36"/>
        <v>0.99162780024795771</v>
      </c>
      <c r="S357" s="2" t="s">
        <v>544</v>
      </c>
      <c r="T357" s="2" t="s">
        <v>544</v>
      </c>
      <c r="U357" s="13">
        <f t="shared" si="38"/>
        <v>1087.7696000000001</v>
      </c>
      <c r="V357" s="13">
        <f t="shared" si="39"/>
        <v>2156.0299999999997</v>
      </c>
      <c r="W357" s="13">
        <f t="shared" si="40"/>
        <v>1068.2603999999997</v>
      </c>
      <c r="X357" s="13" t="str">
        <f t="shared" si="41"/>
        <v>COMPLIANT</v>
      </c>
    </row>
    <row r="358" spans="2:24" ht="15" hidden="1" customHeight="1" x14ac:dyDescent="0.25">
      <c r="B358" s="21">
        <v>2145780</v>
      </c>
      <c r="C358" s="2" t="s">
        <v>48</v>
      </c>
      <c r="D358" s="20">
        <v>46111</v>
      </c>
      <c r="E358" s="2">
        <v>2</v>
      </c>
      <c r="F358" s="2" t="s">
        <v>385</v>
      </c>
      <c r="G358" s="2">
        <v>5056278</v>
      </c>
      <c r="H358" s="2">
        <v>1057.77</v>
      </c>
      <c r="I358" s="2">
        <v>0</v>
      </c>
      <c r="J358" s="13">
        <f t="shared" si="37"/>
        <v>10.49</v>
      </c>
      <c r="K358" s="2">
        <v>10.49</v>
      </c>
      <c r="L358" s="2">
        <v>0</v>
      </c>
      <c r="M358" s="2">
        <v>30</v>
      </c>
      <c r="N358" s="2">
        <v>538.63980000000004</v>
      </c>
      <c r="O358" s="19">
        <v>46106</v>
      </c>
      <c r="P358" s="2" t="s">
        <v>543</v>
      </c>
      <c r="Q358" s="14" t="str">
        <f t="shared" si="35"/>
        <v/>
      </c>
      <c r="R358" s="14">
        <f t="shared" si="36"/>
        <v>0.99162780024795771</v>
      </c>
      <c r="S358" s="2" t="s">
        <v>544</v>
      </c>
      <c r="T358" s="2" t="s">
        <v>544</v>
      </c>
      <c r="U358" s="13">
        <f t="shared" si="38"/>
        <v>1087.7696000000001</v>
      </c>
      <c r="V358" s="13">
        <f t="shared" si="39"/>
        <v>2156.0299999999997</v>
      </c>
      <c r="W358" s="13">
        <f t="shared" si="40"/>
        <v>1068.2603999999997</v>
      </c>
      <c r="X358" s="13" t="str">
        <f t="shared" si="41"/>
        <v>COMPLIANT</v>
      </c>
    </row>
    <row r="359" spans="2:24" ht="15" hidden="1" customHeight="1" x14ac:dyDescent="0.25">
      <c r="B359" s="21">
        <v>2145780</v>
      </c>
      <c r="C359" s="2" t="s">
        <v>48</v>
      </c>
      <c r="D359" s="20">
        <v>46105</v>
      </c>
      <c r="E359" s="2">
        <v>2</v>
      </c>
      <c r="F359" s="2" t="s">
        <v>396</v>
      </c>
      <c r="G359" s="2">
        <v>5010347</v>
      </c>
      <c r="H359" s="2">
        <v>1057.77</v>
      </c>
      <c r="I359" s="2">
        <v>0</v>
      </c>
      <c r="J359" s="13">
        <f t="shared" si="37"/>
        <v>10.49</v>
      </c>
      <c r="K359" s="2">
        <v>10.49</v>
      </c>
      <c r="L359" s="2">
        <v>0</v>
      </c>
      <c r="M359" s="2">
        <v>30</v>
      </c>
      <c r="N359" s="2">
        <v>538.63980000000004</v>
      </c>
      <c r="O359" s="19">
        <v>46099</v>
      </c>
      <c r="P359" s="2" t="s">
        <v>543</v>
      </c>
      <c r="Q359" s="14" t="str">
        <f t="shared" si="35"/>
        <v/>
      </c>
      <c r="R359" s="14">
        <f t="shared" si="36"/>
        <v>0.99162780024795771</v>
      </c>
      <c r="S359" s="2" t="s">
        <v>544</v>
      </c>
      <c r="T359" s="2" t="s">
        <v>544</v>
      </c>
      <c r="U359" s="13">
        <f t="shared" si="38"/>
        <v>1087.7696000000001</v>
      </c>
      <c r="V359" s="13">
        <f t="shared" si="39"/>
        <v>2156.0299999999997</v>
      </c>
      <c r="W359" s="13">
        <f t="shared" si="40"/>
        <v>1068.2603999999997</v>
      </c>
      <c r="X359" s="13" t="str">
        <f t="shared" si="41"/>
        <v>COMPLIANT</v>
      </c>
    </row>
    <row r="360" spans="2:24" ht="15" hidden="1" customHeight="1" x14ac:dyDescent="0.25">
      <c r="B360" s="21">
        <v>2145780</v>
      </c>
      <c r="C360" s="2" t="s">
        <v>48</v>
      </c>
      <c r="D360" s="20">
        <v>46100</v>
      </c>
      <c r="E360" s="2">
        <v>2</v>
      </c>
      <c r="F360" s="2" t="s">
        <v>408</v>
      </c>
      <c r="G360" s="2">
        <v>5054527</v>
      </c>
      <c r="H360" s="2">
        <v>1057.77</v>
      </c>
      <c r="I360" s="2">
        <v>0</v>
      </c>
      <c r="J360" s="13">
        <f t="shared" si="37"/>
        <v>10.49</v>
      </c>
      <c r="K360" s="2">
        <v>10.49</v>
      </c>
      <c r="L360" s="2">
        <v>0</v>
      </c>
      <c r="M360" s="2">
        <v>30</v>
      </c>
      <c r="N360" s="2">
        <v>538.63980000000004</v>
      </c>
      <c r="O360" s="19">
        <v>46099</v>
      </c>
      <c r="P360" s="2" t="s">
        <v>543</v>
      </c>
      <c r="Q360" s="14" t="str">
        <f t="shared" si="35"/>
        <v/>
      </c>
      <c r="R360" s="14">
        <f t="shared" si="36"/>
        <v>0.99162780024795771</v>
      </c>
      <c r="S360" s="2" t="s">
        <v>544</v>
      </c>
      <c r="T360" s="2" t="s">
        <v>544</v>
      </c>
      <c r="U360" s="13">
        <f t="shared" si="38"/>
        <v>1087.7696000000001</v>
      </c>
      <c r="V360" s="13">
        <f t="shared" si="39"/>
        <v>2156.0299999999997</v>
      </c>
      <c r="W360" s="13">
        <f t="shared" si="40"/>
        <v>1068.2603999999997</v>
      </c>
      <c r="X360" s="13" t="str">
        <f t="shared" si="41"/>
        <v>COMPLIANT</v>
      </c>
    </row>
    <row r="361" spans="2:24" ht="15" hidden="1" customHeight="1" x14ac:dyDescent="0.25">
      <c r="B361" s="21">
        <v>2145780</v>
      </c>
      <c r="C361" s="2" t="s">
        <v>48</v>
      </c>
      <c r="D361" s="20">
        <v>46085</v>
      </c>
      <c r="E361" s="2">
        <v>2</v>
      </c>
      <c r="F361" s="2" t="s">
        <v>385</v>
      </c>
      <c r="G361" s="2">
        <v>5056278</v>
      </c>
      <c r="H361" s="2">
        <v>1057.77</v>
      </c>
      <c r="I361" s="2">
        <v>0</v>
      </c>
      <c r="J361" s="13">
        <f t="shared" si="37"/>
        <v>10.49</v>
      </c>
      <c r="K361" s="2">
        <v>10.49</v>
      </c>
      <c r="L361" s="2">
        <v>0</v>
      </c>
      <c r="M361" s="2">
        <v>30</v>
      </c>
      <c r="N361" s="2">
        <v>538.63980000000004</v>
      </c>
      <c r="O361" s="19">
        <v>46085</v>
      </c>
      <c r="P361" s="2" t="s">
        <v>543</v>
      </c>
      <c r="Q361" s="14" t="str">
        <f t="shared" si="35"/>
        <v/>
      </c>
      <c r="R361" s="14">
        <f t="shared" si="36"/>
        <v>0.99162780024795771</v>
      </c>
      <c r="S361" s="2" t="s">
        <v>544</v>
      </c>
      <c r="T361" s="2" t="s">
        <v>544</v>
      </c>
      <c r="U361" s="13">
        <f t="shared" si="38"/>
        <v>1087.7696000000001</v>
      </c>
      <c r="V361" s="13">
        <f t="shared" si="39"/>
        <v>2156.0299999999997</v>
      </c>
      <c r="W361" s="13">
        <f t="shared" si="40"/>
        <v>1068.2603999999997</v>
      </c>
      <c r="X361" s="13" t="str">
        <f t="shared" si="41"/>
        <v>COMPLIANT</v>
      </c>
    </row>
    <row r="362" spans="2:24" ht="15" hidden="1" customHeight="1" x14ac:dyDescent="0.25">
      <c r="B362" s="21">
        <v>2145780</v>
      </c>
      <c r="C362" s="2" t="s">
        <v>48</v>
      </c>
      <c r="D362" s="20">
        <v>46096</v>
      </c>
      <c r="E362" s="2">
        <v>2</v>
      </c>
      <c r="F362" s="2" t="s">
        <v>409</v>
      </c>
      <c r="G362" s="2">
        <v>5007225</v>
      </c>
      <c r="H362" s="2">
        <v>1057.77</v>
      </c>
      <c r="I362" s="2">
        <v>0</v>
      </c>
      <c r="J362" s="13">
        <f t="shared" si="37"/>
        <v>10.49</v>
      </c>
      <c r="K362" s="2">
        <v>10.49</v>
      </c>
      <c r="L362" s="2">
        <v>0</v>
      </c>
      <c r="M362" s="2">
        <v>30</v>
      </c>
      <c r="N362" s="2">
        <v>538.63980000000004</v>
      </c>
      <c r="O362" s="19">
        <v>46092</v>
      </c>
      <c r="P362" s="2" t="s">
        <v>543</v>
      </c>
      <c r="Q362" s="14" t="str">
        <f t="shared" si="35"/>
        <v/>
      </c>
      <c r="R362" s="14">
        <f t="shared" si="36"/>
        <v>0.99162780024795771</v>
      </c>
      <c r="S362" s="2" t="s">
        <v>544</v>
      </c>
      <c r="T362" s="2" t="s">
        <v>544</v>
      </c>
      <c r="U362" s="13">
        <f t="shared" si="38"/>
        <v>1087.7696000000001</v>
      </c>
      <c r="V362" s="13">
        <f t="shared" si="39"/>
        <v>2156.0299999999997</v>
      </c>
      <c r="W362" s="13">
        <f t="shared" si="40"/>
        <v>1068.2603999999997</v>
      </c>
      <c r="X362" s="13" t="str">
        <f t="shared" si="41"/>
        <v>COMPLIANT</v>
      </c>
    </row>
    <row r="363" spans="2:24" ht="15" hidden="1" customHeight="1" x14ac:dyDescent="0.25">
      <c r="B363" s="21">
        <v>2145780</v>
      </c>
      <c r="C363" s="2" t="s">
        <v>48</v>
      </c>
      <c r="D363" s="20">
        <v>46083</v>
      </c>
      <c r="E363" s="2">
        <v>2</v>
      </c>
      <c r="F363" s="2" t="s">
        <v>379</v>
      </c>
      <c r="G363" s="2">
        <v>5057143</v>
      </c>
      <c r="H363" s="2">
        <v>767.94</v>
      </c>
      <c r="I363" s="2">
        <v>0</v>
      </c>
      <c r="J363" s="13">
        <f t="shared" si="37"/>
        <v>10.49</v>
      </c>
      <c r="K363" s="2">
        <v>10.49</v>
      </c>
      <c r="L363" s="2">
        <v>0</v>
      </c>
      <c r="M363" s="2">
        <v>319.83</v>
      </c>
      <c r="N363" s="2">
        <v>538.63980000000004</v>
      </c>
      <c r="O363" s="19">
        <v>46078</v>
      </c>
      <c r="P363" s="2" t="s">
        <v>543</v>
      </c>
      <c r="Q363" s="14" t="str">
        <f t="shared" si="35"/>
        <v/>
      </c>
      <c r="R363" s="14">
        <f t="shared" si="36"/>
        <v>0.72258901031821254</v>
      </c>
      <c r="S363" s="2" t="s">
        <v>544</v>
      </c>
      <c r="T363" s="2" t="s">
        <v>544</v>
      </c>
      <c r="U363" s="13">
        <f t="shared" si="38"/>
        <v>1087.7696000000001</v>
      </c>
      <c r="V363" s="13">
        <f t="shared" si="39"/>
        <v>1866.2</v>
      </c>
      <c r="W363" s="13">
        <f t="shared" si="40"/>
        <v>778.43039999999996</v>
      </c>
      <c r="X363" s="13" t="str">
        <f t="shared" si="41"/>
        <v>COMPLIANT</v>
      </c>
    </row>
    <row r="364" spans="2:24" ht="15" hidden="1" customHeight="1" x14ac:dyDescent="0.25">
      <c r="B364" s="21">
        <v>31722001810</v>
      </c>
      <c r="C364" s="2" t="s">
        <v>327</v>
      </c>
      <c r="D364" s="20">
        <v>46098</v>
      </c>
      <c r="E364" s="2">
        <v>60</v>
      </c>
      <c r="F364" s="2" t="s">
        <v>513</v>
      </c>
      <c r="G364" s="2">
        <v>5055113</v>
      </c>
      <c r="H364" s="2">
        <v>7.81</v>
      </c>
      <c r="I364" s="2">
        <v>0</v>
      </c>
      <c r="J364" s="13">
        <f t="shared" si="37"/>
        <v>10.49</v>
      </c>
      <c r="K364" s="2">
        <v>10.49</v>
      </c>
      <c r="L364" s="2">
        <v>0</v>
      </c>
      <c r="M364" s="2">
        <v>8.08</v>
      </c>
      <c r="N364" s="2">
        <v>5.1249999999999997E-2</v>
      </c>
      <c r="O364" s="19">
        <v>46092</v>
      </c>
      <c r="P364" s="2" t="s">
        <v>543</v>
      </c>
      <c r="Q364" s="14" t="str">
        <f t="shared" si="35"/>
        <v/>
      </c>
      <c r="R364" s="14">
        <f t="shared" si="36"/>
        <v>154.0178861788618</v>
      </c>
      <c r="S364" s="2" t="s">
        <v>544</v>
      </c>
      <c r="T364" s="2" t="s">
        <v>544</v>
      </c>
      <c r="U364" s="13">
        <f t="shared" si="38"/>
        <v>13.565</v>
      </c>
      <c r="V364" s="13">
        <f t="shared" si="39"/>
        <v>487.16999999999996</v>
      </c>
      <c r="W364" s="13">
        <f t="shared" si="40"/>
        <v>473.60499999999996</v>
      </c>
      <c r="X364" s="13" t="str">
        <f t="shared" si="41"/>
        <v>COMPLIANT</v>
      </c>
    </row>
    <row r="365" spans="2:24" ht="15" hidden="1" customHeight="1" x14ac:dyDescent="0.25">
      <c r="B365" s="21">
        <v>74372790</v>
      </c>
      <c r="C365" s="2" t="s">
        <v>106</v>
      </c>
      <c r="D365" s="20">
        <v>46083</v>
      </c>
      <c r="E365" s="2">
        <v>28</v>
      </c>
      <c r="F365" s="2" t="s">
        <v>426</v>
      </c>
      <c r="G365" s="2">
        <v>5010690</v>
      </c>
      <c r="H365" s="2">
        <v>18.920000000000002</v>
      </c>
      <c r="I365" s="2">
        <v>0</v>
      </c>
      <c r="J365" s="13">
        <f t="shared" si="37"/>
        <v>10.49</v>
      </c>
      <c r="K365" s="2">
        <v>10.49</v>
      </c>
      <c r="L365" s="2">
        <v>0</v>
      </c>
      <c r="M365" s="2">
        <v>47.84</v>
      </c>
      <c r="N365" s="2">
        <v>1.66334</v>
      </c>
      <c r="O365" s="19">
        <v>46078</v>
      </c>
      <c r="P365" s="2" t="s">
        <v>543</v>
      </c>
      <c r="Q365" s="14" t="str">
        <f t="shared" si="35"/>
        <v/>
      </c>
      <c r="R365" s="14">
        <f t="shared" si="36"/>
        <v>11.401897043641966</v>
      </c>
      <c r="S365" s="2" t="s">
        <v>544</v>
      </c>
      <c r="T365" s="2" t="s">
        <v>544</v>
      </c>
      <c r="U365" s="13">
        <f t="shared" si="38"/>
        <v>57.063520000000004</v>
      </c>
      <c r="V365" s="13">
        <f t="shared" si="39"/>
        <v>588.09</v>
      </c>
      <c r="W365" s="13">
        <f t="shared" si="40"/>
        <v>531.02647999999999</v>
      </c>
      <c r="X365" s="13" t="str">
        <f t="shared" si="41"/>
        <v>COMPLIANT</v>
      </c>
    </row>
    <row r="366" spans="2:24" ht="15" hidden="1" customHeight="1" x14ac:dyDescent="0.25">
      <c r="B366" s="21">
        <v>65862052899</v>
      </c>
      <c r="C366" s="2" t="s">
        <v>247</v>
      </c>
      <c r="D366" s="20">
        <v>46086</v>
      </c>
      <c r="E366" s="2">
        <v>30</v>
      </c>
      <c r="F366" s="2" t="s">
        <v>519</v>
      </c>
      <c r="G366" s="2">
        <v>5058753</v>
      </c>
      <c r="H366" s="2">
        <v>6.43</v>
      </c>
      <c r="I366" s="2">
        <v>0</v>
      </c>
      <c r="J366" s="13">
        <f t="shared" si="37"/>
        <v>10.49</v>
      </c>
      <c r="K366" s="2">
        <v>10.49</v>
      </c>
      <c r="L366" s="2">
        <v>0</v>
      </c>
      <c r="M366" s="2">
        <v>6.99</v>
      </c>
      <c r="N366" s="2">
        <v>9.0700000000000003E-2</v>
      </c>
      <c r="O366" s="19">
        <v>46085</v>
      </c>
      <c r="P366" s="2" t="s">
        <v>543</v>
      </c>
      <c r="Q366" s="14" t="str">
        <f t="shared" si="35"/>
        <v/>
      </c>
      <c r="R366" s="14">
        <f t="shared" si="36"/>
        <v>72.461962513781685</v>
      </c>
      <c r="S366" s="2" t="s">
        <v>544</v>
      </c>
      <c r="T366" s="2" t="s">
        <v>544</v>
      </c>
      <c r="U366" s="13">
        <f t="shared" si="38"/>
        <v>13.211</v>
      </c>
      <c r="V366" s="13">
        <f t="shared" si="39"/>
        <v>210.38</v>
      </c>
      <c r="W366" s="13">
        <f t="shared" si="40"/>
        <v>197.16899999999998</v>
      </c>
      <c r="X366" s="13" t="str">
        <f t="shared" si="41"/>
        <v>COMPLIANT</v>
      </c>
    </row>
    <row r="367" spans="2:24" ht="15" hidden="1" customHeight="1" x14ac:dyDescent="0.25">
      <c r="B367" s="21">
        <v>65862052899</v>
      </c>
      <c r="C367" s="2" t="s">
        <v>247</v>
      </c>
      <c r="D367" s="20">
        <v>46112</v>
      </c>
      <c r="E367" s="2">
        <v>30</v>
      </c>
      <c r="F367" s="2" t="s">
        <v>519</v>
      </c>
      <c r="G367" s="2">
        <v>5058753</v>
      </c>
      <c r="H367" s="2">
        <v>7.32</v>
      </c>
      <c r="I367" s="2">
        <v>0</v>
      </c>
      <c r="J367" s="13">
        <f t="shared" si="37"/>
        <v>10.49</v>
      </c>
      <c r="K367" s="2">
        <v>10.49</v>
      </c>
      <c r="L367" s="2">
        <v>0</v>
      </c>
      <c r="M367" s="2">
        <v>5.88</v>
      </c>
      <c r="N367" s="2">
        <v>9.0249999999999997E-2</v>
      </c>
      <c r="O367" s="19">
        <v>46106</v>
      </c>
      <c r="P367" s="2" t="s">
        <v>543</v>
      </c>
      <c r="Q367" s="14" t="str">
        <f t="shared" si="35"/>
        <v/>
      </c>
      <c r="R367" s="14">
        <f t="shared" si="36"/>
        <v>82.279778393351805</v>
      </c>
      <c r="S367" s="2" t="s">
        <v>544</v>
      </c>
      <c r="T367" s="2" t="s">
        <v>544</v>
      </c>
      <c r="U367" s="13">
        <f t="shared" si="38"/>
        <v>13.1975</v>
      </c>
      <c r="V367" s="13">
        <f t="shared" si="39"/>
        <v>235.97000000000003</v>
      </c>
      <c r="W367" s="13">
        <f t="shared" si="40"/>
        <v>222.77250000000004</v>
      </c>
      <c r="X367" s="13" t="str">
        <f t="shared" si="41"/>
        <v>COMPLIANT</v>
      </c>
    </row>
    <row r="368" spans="2:24" ht="15" hidden="1" customHeight="1" x14ac:dyDescent="0.25">
      <c r="B368" s="21">
        <v>378685677</v>
      </c>
      <c r="C368" s="2" t="s">
        <v>92</v>
      </c>
      <c r="D368" s="20">
        <v>46104</v>
      </c>
      <c r="E368" s="2">
        <v>30</v>
      </c>
      <c r="F368" s="2" t="s">
        <v>440</v>
      </c>
      <c r="G368" s="2">
        <v>5001158</v>
      </c>
      <c r="H368" s="2">
        <v>84.24</v>
      </c>
      <c r="I368" s="2">
        <v>0</v>
      </c>
      <c r="J368" s="13">
        <f t="shared" si="37"/>
        <v>10.49</v>
      </c>
      <c r="K368" s="2">
        <v>10.49</v>
      </c>
      <c r="L368" s="2">
        <v>0</v>
      </c>
      <c r="M368" s="2">
        <v>15</v>
      </c>
      <c r="N368" s="2">
        <v>2.9584199999999998</v>
      </c>
      <c r="O368" s="19">
        <v>46099</v>
      </c>
      <c r="P368" s="2" t="s">
        <v>543</v>
      </c>
      <c r="Q368" s="14" t="str">
        <f t="shared" si="35"/>
        <v/>
      </c>
      <c r="R368" s="14">
        <f t="shared" si="36"/>
        <v>27.643667903813522</v>
      </c>
      <c r="S368" s="2" t="s">
        <v>544</v>
      </c>
      <c r="T368" s="2" t="s">
        <v>544</v>
      </c>
      <c r="U368" s="13">
        <f t="shared" si="38"/>
        <v>99.242599999999996</v>
      </c>
      <c r="V368" s="13">
        <f t="shared" si="39"/>
        <v>2552.6899999999996</v>
      </c>
      <c r="W368" s="13">
        <f t="shared" si="40"/>
        <v>2453.4473999999996</v>
      </c>
      <c r="X368" s="13" t="str">
        <f t="shared" si="41"/>
        <v>COMPLIANT</v>
      </c>
    </row>
    <row r="369" spans="2:24" ht="15" hidden="1" customHeight="1" x14ac:dyDescent="0.25">
      <c r="B369" s="21">
        <v>70700031785</v>
      </c>
      <c r="C369" s="2" t="s">
        <v>282</v>
      </c>
      <c r="D369" s="20">
        <v>46089</v>
      </c>
      <c r="E369" s="2">
        <v>28</v>
      </c>
      <c r="F369" s="2" t="s">
        <v>379</v>
      </c>
      <c r="G369" s="2">
        <v>5057143</v>
      </c>
      <c r="H369" s="2">
        <v>4.03</v>
      </c>
      <c r="I369" s="2">
        <v>0</v>
      </c>
      <c r="J369" s="13">
        <f t="shared" si="37"/>
        <v>10.49</v>
      </c>
      <c r="K369" s="2">
        <v>10.49</v>
      </c>
      <c r="L369" s="2">
        <v>0</v>
      </c>
      <c r="M369" s="2">
        <v>9.07</v>
      </c>
      <c r="N369" s="2">
        <v>9.3259999999999996E-2</v>
      </c>
      <c r="O369" s="19">
        <v>46085</v>
      </c>
      <c r="P369" s="2" t="s">
        <v>543</v>
      </c>
      <c r="Q369" s="14" t="str">
        <f t="shared" si="35"/>
        <v/>
      </c>
      <c r="R369" s="14">
        <f t="shared" si="36"/>
        <v>45.685916485401798</v>
      </c>
      <c r="S369" s="2" t="s">
        <v>544</v>
      </c>
      <c r="T369" s="2" t="s">
        <v>544</v>
      </c>
      <c r="U369" s="13">
        <f t="shared" si="38"/>
        <v>13.101279999999999</v>
      </c>
      <c r="V369" s="13">
        <f t="shared" si="39"/>
        <v>132.4</v>
      </c>
      <c r="W369" s="13">
        <f t="shared" si="40"/>
        <v>119.29872</v>
      </c>
      <c r="X369" s="13" t="str">
        <f t="shared" si="41"/>
        <v>COMPLIANT</v>
      </c>
    </row>
    <row r="370" spans="2:24" ht="15" hidden="1" customHeight="1" x14ac:dyDescent="0.25">
      <c r="B370" s="21">
        <v>42571016242</v>
      </c>
      <c r="C370" s="2" t="s">
        <v>170</v>
      </c>
      <c r="D370" s="20">
        <v>46102</v>
      </c>
      <c r="E370" s="2">
        <v>20</v>
      </c>
      <c r="F370" s="2" t="s">
        <v>379</v>
      </c>
      <c r="G370" s="2">
        <v>5057143</v>
      </c>
      <c r="H370" s="2">
        <v>10.32</v>
      </c>
      <c r="I370" s="2">
        <v>0</v>
      </c>
      <c r="J370" s="13">
        <f t="shared" si="37"/>
        <v>10.49</v>
      </c>
      <c r="K370" s="2">
        <v>10.49</v>
      </c>
      <c r="L370" s="2">
        <v>0</v>
      </c>
      <c r="M370" s="2">
        <v>7.58</v>
      </c>
      <c r="N370" s="2">
        <v>0.28116999999999998</v>
      </c>
      <c r="O370" s="19">
        <v>46099</v>
      </c>
      <c r="P370" s="2" t="s">
        <v>543</v>
      </c>
      <c r="Q370" s="14" t="str">
        <f t="shared" si="35"/>
        <v/>
      </c>
      <c r="R370" s="14">
        <f t="shared" si="36"/>
        <v>37.051712487107451</v>
      </c>
      <c r="S370" s="2" t="s">
        <v>544</v>
      </c>
      <c r="T370" s="2" t="s">
        <v>544</v>
      </c>
      <c r="U370" s="13">
        <f t="shared" si="38"/>
        <v>16.113399999999999</v>
      </c>
      <c r="V370" s="13">
        <f t="shared" si="39"/>
        <v>224.47000000000003</v>
      </c>
      <c r="W370" s="13">
        <f t="shared" si="40"/>
        <v>208.35660000000001</v>
      </c>
      <c r="X370" s="13" t="str">
        <f t="shared" si="41"/>
        <v>COMPLIANT</v>
      </c>
    </row>
    <row r="371" spans="2:24" ht="15" hidden="1" customHeight="1" x14ac:dyDescent="0.25">
      <c r="B371" s="21">
        <v>59651048805</v>
      </c>
      <c r="C371" s="2" t="s">
        <v>206</v>
      </c>
      <c r="D371" s="20">
        <v>46111</v>
      </c>
      <c r="E371" s="2">
        <v>9</v>
      </c>
      <c r="F371" s="2" t="s">
        <v>480</v>
      </c>
      <c r="G371" s="2">
        <v>5003861</v>
      </c>
      <c r="H371" s="2">
        <v>9.64</v>
      </c>
      <c r="I371" s="2">
        <v>0</v>
      </c>
      <c r="J371" s="13">
        <f t="shared" si="37"/>
        <v>10.49</v>
      </c>
      <c r="K371" s="2">
        <v>10.49</v>
      </c>
      <c r="L371" s="2">
        <v>0</v>
      </c>
      <c r="M371" s="2">
        <v>1.51</v>
      </c>
      <c r="N371" s="2">
        <v>7.1419999999999997E-2</v>
      </c>
      <c r="O371" s="19">
        <v>46106</v>
      </c>
      <c r="P371" s="2" t="s">
        <v>543</v>
      </c>
      <c r="Q371" s="14" t="str">
        <f t="shared" ref="Q371:Q434" si="42">IF(((H371*E371)+(M371-L371)-(N371*E371))/(N371*E371) &lt;=0,((H371*E371)+(M371-L371)-(N371*E371))/(N371*E371),"")</f>
        <v/>
      </c>
      <c r="R371" s="14">
        <f t="shared" ref="R371:R434" si="43">IF(((H371*E371)+(M371-L371)-(N371*E371))/(N371*E371) &gt;0,((H371*E371)+(M371-L371)-(N371*E371))/(N371*E371),"")</f>
        <v>136.32536793304087</v>
      </c>
      <c r="S371" s="2" t="s">
        <v>544</v>
      </c>
      <c r="T371" s="2" t="s">
        <v>544</v>
      </c>
      <c r="U371" s="13">
        <f t="shared" si="38"/>
        <v>11.13278</v>
      </c>
      <c r="V371" s="13">
        <f t="shared" si="39"/>
        <v>98.76</v>
      </c>
      <c r="W371" s="13">
        <f t="shared" si="40"/>
        <v>87.627220000000008</v>
      </c>
      <c r="X371" s="13" t="str">
        <f t="shared" si="41"/>
        <v>COMPLIANT</v>
      </c>
    </row>
    <row r="372" spans="2:24" ht="15" hidden="1" customHeight="1" x14ac:dyDescent="0.25">
      <c r="B372" s="21">
        <v>68180096803</v>
      </c>
      <c r="C372" s="2" t="s">
        <v>292</v>
      </c>
      <c r="D372" s="20">
        <v>46112</v>
      </c>
      <c r="E372" s="2">
        <v>24</v>
      </c>
      <c r="F372" s="2" t="s">
        <v>383</v>
      </c>
      <c r="G372" s="2">
        <v>5056317</v>
      </c>
      <c r="H372" s="2">
        <v>9.82</v>
      </c>
      <c r="I372" s="2">
        <v>0</v>
      </c>
      <c r="J372" s="13">
        <f t="shared" ref="J372:J435" si="44">K372+L372</f>
        <v>10.49</v>
      </c>
      <c r="K372" s="2">
        <v>10.49</v>
      </c>
      <c r="L372" s="2">
        <v>0</v>
      </c>
      <c r="M372" s="2">
        <v>3.19</v>
      </c>
      <c r="N372" s="2">
        <v>5.3469999999999997E-2</v>
      </c>
      <c r="O372" s="19">
        <v>46106</v>
      </c>
      <c r="P372" s="2" t="s">
        <v>543</v>
      </c>
      <c r="Q372" s="14" t="str">
        <f t="shared" si="42"/>
        <v/>
      </c>
      <c r="R372" s="14">
        <f t="shared" si="43"/>
        <v>185.14020322922514</v>
      </c>
      <c r="S372" s="2" t="s">
        <v>544</v>
      </c>
      <c r="T372" s="2" t="s">
        <v>544</v>
      </c>
      <c r="U372" s="13">
        <f t="shared" ref="U372:U435" si="45">(N372*E372)+10.49</f>
        <v>11.77328</v>
      </c>
      <c r="V372" s="13">
        <f t="shared" ref="V372:V435" si="46">(H372*E372)+K372+M372</f>
        <v>249.36</v>
      </c>
      <c r="W372" s="13">
        <f t="shared" ref="W372:W435" si="47">V372-U372</f>
        <v>237.58672000000001</v>
      </c>
      <c r="X372" s="13" t="str">
        <f t="shared" ref="X372:X435" si="48">IF(W372 &lt;= -0.01, "UNDERPAYMENT", "COMPLIANT")</f>
        <v>COMPLIANT</v>
      </c>
    </row>
    <row r="373" spans="2:24" ht="15" hidden="1" customHeight="1" x14ac:dyDescent="0.25">
      <c r="B373" s="21">
        <v>68382009205</v>
      </c>
      <c r="C373" s="2" t="s">
        <v>357</v>
      </c>
      <c r="D373" s="20">
        <v>46096</v>
      </c>
      <c r="E373" s="2">
        <v>180</v>
      </c>
      <c r="F373" s="2" t="s">
        <v>397</v>
      </c>
      <c r="G373" s="2">
        <v>5001160</v>
      </c>
      <c r="H373" s="2">
        <v>6.83</v>
      </c>
      <c r="I373" s="2">
        <v>0</v>
      </c>
      <c r="J373" s="13">
        <f t="shared" si="44"/>
        <v>10.49</v>
      </c>
      <c r="K373" s="2">
        <v>10.49</v>
      </c>
      <c r="L373" s="2">
        <v>0</v>
      </c>
      <c r="M373" s="2">
        <v>7.81</v>
      </c>
      <c r="N373" s="2">
        <v>1.685E-2</v>
      </c>
      <c r="O373" s="19">
        <v>46092</v>
      </c>
      <c r="P373" s="2" t="s">
        <v>543</v>
      </c>
      <c r="Q373" s="14" t="str">
        <f t="shared" si="42"/>
        <v/>
      </c>
      <c r="R373" s="14">
        <f t="shared" si="43"/>
        <v>406.91625453346529</v>
      </c>
      <c r="S373" s="2" t="s">
        <v>544</v>
      </c>
      <c r="T373" s="2" t="s">
        <v>544</v>
      </c>
      <c r="U373" s="13">
        <f t="shared" si="45"/>
        <v>13.523</v>
      </c>
      <c r="V373" s="13">
        <f t="shared" si="46"/>
        <v>1247.7</v>
      </c>
      <c r="W373" s="13">
        <f t="shared" si="47"/>
        <v>1234.1770000000001</v>
      </c>
      <c r="X373" s="13" t="str">
        <f t="shared" si="48"/>
        <v>COMPLIANT</v>
      </c>
    </row>
    <row r="374" spans="2:24" ht="15" hidden="1" customHeight="1" x14ac:dyDescent="0.25">
      <c r="B374" s="21">
        <v>2148480</v>
      </c>
      <c r="C374" s="2" t="s">
        <v>48</v>
      </c>
      <c r="D374" s="20">
        <v>46083</v>
      </c>
      <c r="E374" s="2">
        <v>2</v>
      </c>
      <c r="F374" s="2" t="s">
        <v>379</v>
      </c>
      <c r="G374" s="2">
        <v>5057143</v>
      </c>
      <c r="H374" s="2">
        <v>1057.97</v>
      </c>
      <c r="I374" s="2">
        <v>0</v>
      </c>
      <c r="J374" s="13">
        <f t="shared" si="44"/>
        <v>10.49</v>
      </c>
      <c r="K374" s="2">
        <v>10.49</v>
      </c>
      <c r="L374" s="2">
        <v>0</v>
      </c>
      <c r="M374" s="2">
        <v>30</v>
      </c>
      <c r="N374" s="2">
        <v>538.73970999999995</v>
      </c>
      <c r="O374" s="19">
        <v>46078</v>
      </c>
      <c r="P374" s="2" t="s">
        <v>543</v>
      </c>
      <c r="Q374" s="14" t="str">
        <f t="shared" si="42"/>
        <v/>
      </c>
      <c r="R374" s="14">
        <f t="shared" si="43"/>
        <v>0.99162968699671339</v>
      </c>
      <c r="S374" s="2" t="s">
        <v>544</v>
      </c>
      <c r="T374" s="2" t="s">
        <v>544</v>
      </c>
      <c r="U374" s="13">
        <f t="shared" si="45"/>
        <v>1087.9694199999999</v>
      </c>
      <c r="V374" s="13">
        <f t="shared" si="46"/>
        <v>2156.4299999999998</v>
      </c>
      <c r="W374" s="13">
        <f t="shared" si="47"/>
        <v>1068.4605799999999</v>
      </c>
      <c r="X374" s="13" t="str">
        <f t="shared" si="48"/>
        <v>COMPLIANT</v>
      </c>
    </row>
    <row r="375" spans="2:24" ht="15" hidden="1" customHeight="1" x14ac:dyDescent="0.25">
      <c r="B375" s="21">
        <v>2148480</v>
      </c>
      <c r="C375" s="2" t="s">
        <v>48</v>
      </c>
      <c r="D375" s="20">
        <v>46098</v>
      </c>
      <c r="E375" s="2">
        <v>2</v>
      </c>
      <c r="F375" s="2" t="s">
        <v>398</v>
      </c>
      <c r="G375" s="2">
        <v>5058311</v>
      </c>
      <c r="H375" s="2">
        <v>1057.97</v>
      </c>
      <c r="I375" s="2">
        <v>0</v>
      </c>
      <c r="J375" s="13">
        <f t="shared" si="44"/>
        <v>10.49</v>
      </c>
      <c r="K375" s="2">
        <v>10.49</v>
      </c>
      <c r="L375" s="2">
        <v>0</v>
      </c>
      <c r="M375" s="2">
        <v>30</v>
      </c>
      <c r="N375" s="2">
        <v>538.73970999999995</v>
      </c>
      <c r="O375" s="19">
        <v>46092</v>
      </c>
      <c r="P375" s="2" t="s">
        <v>543</v>
      </c>
      <c r="Q375" s="14" t="str">
        <f t="shared" si="42"/>
        <v/>
      </c>
      <c r="R375" s="14">
        <f t="shared" si="43"/>
        <v>0.99162968699671339</v>
      </c>
      <c r="S375" s="2" t="s">
        <v>544</v>
      </c>
      <c r="T375" s="2" t="s">
        <v>544</v>
      </c>
      <c r="U375" s="13">
        <f t="shared" si="45"/>
        <v>1087.9694199999999</v>
      </c>
      <c r="V375" s="13">
        <f t="shared" si="46"/>
        <v>2156.4299999999998</v>
      </c>
      <c r="W375" s="13">
        <f t="shared" si="47"/>
        <v>1068.4605799999999</v>
      </c>
      <c r="X375" s="13" t="str">
        <f t="shared" si="48"/>
        <v>COMPLIANT</v>
      </c>
    </row>
    <row r="376" spans="2:24" ht="15" hidden="1" customHeight="1" x14ac:dyDescent="0.25">
      <c r="B376" s="21">
        <v>70954005920</v>
      </c>
      <c r="C376" s="2" t="s">
        <v>206</v>
      </c>
      <c r="D376" s="20">
        <v>46085</v>
      </c>
      <c r="E376" s="2">
        <v>65</v>
      </c>
      <c r="F376" s="2" t="s">
        <v>507</v>
      </c>
      <c r="G376" s="2">
        <v>5000031</v>
      </c>
      <c r="H376" s="2">
        <v>8.2899999999999991</v>
      </c>
      <c r="I376" s="2">
        <v>0</v>
      </c>
      <c r="J376" s="13">
        <f t="shared" si="44"/>
        <v>10.49</v>
      </c>
      <c r="K376" s="2">
        <v>10.49</v>
      </c>
      <c r="L376" s="2">
        <v>0</v>
      </c>
      <c r="M376" s="2">
        <v>6.86</v>
      </c>
      <c r="N376" s="2">
        <v>5.8360000000000002E-2</v>
      </c>
      <c r="O376" s="19">
        <v>46085</v>
      </c>
      <c r="P376" s="2" t="s">
        <v>543</v>
      </c>
      <c r="Q376" s="14" t="str">
        <f t="shared" si="42"/>
        <v/>
      </c>
      <c r="R376" s="14">
        <f t="shared" si="43"/>
        <v>142.85775293931562</v>
      </c>
      <c r="S376" s="2" t="s">
        <v>544</v>
      </c>
      <c r="T376" s="2" t="s">
        <v>544</v>
      </c>
      <c r="U376" s="13">
        <f t="shared" si="45"/>
        <v>14.2834</v>
      </c>
      <c r="V376" s="13">
        <f t="shared" si="46"/>
        <v>556.19999999999993</v>
      </c>
      <c r="W376" s="13">
        <f t="shared" si="47"/>
        <v>541.9165999999999</v>
      </c>
      <c r="X376" s="13" t="str">
        <f t="shared" si="48"/>
        <v>COMPLIANT</v>
      </c>
    </row>
    <row r="377" spans="2:24" ht="15" hidden="1" customHeight="1" x14ac:dyDescent="0.25">
      <c r="B377" s="21">
        <v>70954005920</v>
      </c>
      <c r="C377" s="2" t="s">
        <v>206</v>
      </c>
      <c r="D377" s="20">
        <v>46082</v>
      </c>
      <c r="E377" s="2">
        <v>23</v>
      </c>
      <c r="F377" s="2" t="s">
        <v>445</v>
      </c>
      <c r="G377" s="2">
        <v>5010412</v>
      </c>
      <c r="H377" s="2">
        <v>9.32</v>
      </c>
      <c r="I377" s="2">
        <v>0</v>
      </c>
      <c r="J377" s="13">
        <f t="shared" si="44"/>
        <v>10.49</v>
      </c>
      <c r="K377" s="2">
        <v>10.49</v>
      </c>
      <c r="L377" s="2">
        <v>0</v>
      </c>
      <c r="M377" s="2">
        <v>2.82</v>
      </c>
      <c r="N377" s="2">
        <v>5.8360000000000002E-2</v>
      </c>
      <c r="O377" s="19">
        <v>46078</v>
      </c>
      <c r="P377" s="2" t="s">
        <v>543</v>
      </c>
      <c r="Q377" s="14" t="str">
        <f t="shared" si="42"/>
        <v/>
      </c>
      <c r="R377" s="14">
        <f t="shared" si="43"/>
        <v>160.79932651905713</v>
      </c>
      <c r="S377" s="2" t="s">
        <v>544</v>
      </c>
      <c r="T377" s="2" t="s">
        <v>544</v>
      </c>
      <c r="U377" s="13">
        <f t="shared" si="45"/>
        <v>11.832280000000001</v>
      </c>
      <c r="V377" s="13">
        <f t="shared" si="46"/>
        <v>227.67000000000002</v>
      </c>
      <c r="W377" s="13">
        <f t="shared" si="47"/>
        <v>215.83772000000002</v>
      </c>
      <c r="X377" s="13" t="str">
        <f t="shared" si="48"/>
        <v>COMPLIANT</v>
      </c>
    </row>
    <row r="378" spans="2:24" ht="15" hidden="1" customHeight="1" x14ac:dyDescent="0.25">
      <c r="B378" s="21">
        <v>70954005920</v>
      </c>
      <c r="C378" s="2" t="s">
        <v>206</v>
      </c>
      <c r="D378" s="20">
        <v>46107</v>
      </c>
      <c r="E378" s="2">
        <v>15</v>
      </c>
      <c r="F378" s="2" t="s">
        <v>400</v>
      </c>
      <c r="G378" s="2">
        <v>5057155</v>
      </c>
      <c r="H378" s="2">
        <v>9.8000000000000007</v>
      </c>
      <c r="I378" s="2">
        <v>0</v>
      </c>
      <c r="J378" s="13">
        <f t="shared" si="44"/>
        <v>10.49</v>
      </c>
      <c r="K378" s="2">
        <v>10.49</v>
      </c>
      <c r="L378" s="2">
        <v>0</v>
      </c>
      <c r="M378" s="2">
        <v>1.77</v>
      </c>
      <c r="N378" s="2">
        <v>5.7930000000000002E-2</v>
      </c>
      <c r="O378" s="19">
        <v>46106</v>
      </c>
      <c r="P378" s="2" t="s">
        <v>543</v>
      </c>
      <c r="Q378" s="14" t="str">
        <f t="shared" si="42"/>
        <v/>
      </c>
      <c r="R378" s="14">
        <f t="shared" si="43"/>
        <v>170.20662868979804</v>
      </c>
      <c r="S378" s="2" t="s">
        <v>544</v>
      </c>
      <c r="T378" s="2" t="s">
        <v>544</v>
      </c>
      <c r="U378" s="13">
        <f t="shared" si="45"/>
        <v>11.35895</v>
      </c>
      <c r="V378" s="13">
        <f t="shared" si="46"/>
        <v>159.26000000000002</v>
      </c>
      <c r="W378" s="13">
        <f t="shared" si="47"/>
        <v>147.90105000000003</v>
      </c>
      <c r="X378" s="13" t="str">
        <f t="shared" si="48"/>
        <v>COMPLIANT</v>
      </c>
    </row>
    <row r="379" spans="2:24" ht="15" hidden="1" customHeight="1" x14ac:dyDescent="0.25">
      <c r="B379" s="21">
        <v>62332055660</v>
      </c>
      <c r="C379" s="2" t="s">
        <v>129</v>
      </c>
      <c r="D379" s="20">
        <v>46104</v>
      </c>
      <c r="E379" s="2">
        <v>180</v>
      </c>
      <c r="F379" s="2" t="s">
        <v>423</v>
      </c>
      <c r="G379" s="2">
        <v>5009801</v>
      </c>
      <c r="H379" s="2">
        <v>915.64</v>
      </c>
      <c r="I379" s="2">
        <v>0</v>
      </c>
      <c r="J379" s="13">
        <f t="shared" si="44"/>
        <v>10.49</v>
      </c>
      <c r="K379" s="2">
        <v>10.49</v>
      </c>
      <c r="L379" s="2">
        <v>0</v>
      </c>
      <c r="M379" s="2">
        <v>30</v>
      </c>
      <c r="N379" s="2">
        <v>0.62590000000000001</v>
      </c>
      <c r="O379" s="19">
        <v>46099</v>
      </c>
      <c r="P379" s="2" t="s">
        <v>543</v>
      </c>
      <c r="Q379" s="14" t="str">
        <f t="shared" si="42"/>
        <v/>
      </c>
      <c r="R379" s="14">
        <f t="shared" si="43"/>
        <v>1462.1836821643499</v>
      </c>
      <c r="S379" s="2" t="s">
        <v>544</v>
      </c>
      <c r="T379" s="2" t="s">
        <v>544</v>
      </c>
      <c r="U379" s="13">
        <f t="shared" si="45"/>
        <v>123.152</v>
      </c>
      <c r="V379" s="13">
        <f t="shared" si="46"/>
        <v>164855.69</v>
      </c>
      <c r="W379" s="13">
        <f t="shared" si="47"/>
        <v>164732.538</v>
      </c>
      <c r="X379" s="13" t="str">
        <f t="shared" si="48"/>
        <v>COMPLIANT</v>
      </c>
    </row>
    <row r="380" spans="2:24" ht="15" hidden="1" customHeight="1" x14ac:dyDescent="0.25">
      <c r="B380" s="21">
        <v>68180087773</v>
      </c>
      <c r="C380" s="2" t="s">
        <v>281</v>
      </c>
      <c r="D380" s="20">
        <v>46112</v>
      </c>
      <c r="E380" s="2">
        <v>84</v>
      </c>
      <c r="F380" s="2" t="s">
        <v>495</v>
      </c>
      <c r="G380" s="2">
        <v>5000170</v>
      </c>
      <c r="H380" s="2">
        <v>5.72</v>
      </c>
      <c r="I380" s="2">
        <v>0</v>
      </c>
      <c r="J380" s="13">
        <f t="shared" si="44"/>
        <v>10.49</v>
      </c>
      <c r="K380" s="2">
        <v>10.49</v>
      </c>
      <c r="L380" s="2">
        <v>0</v>
      </c>
      <c r="M380" s="2">
        <v>19.05</v>
      </c>
      <c r="N380" s="2">
        <v>9.4450000000000006E-2</v>
      </c>
      <c r="O380" s="19">
        <v>46106</v>
      </c>
      <c r="P380" s="2" t="s">
        <v>543</v>
      </c>
      <c r="Q380" s="14" t="str">
        <f t="shared" si="42"/>
        <v/>
      </c>
      <c r="R380" s="14">
        <f t="shared" si="43"/>
        <v>61.96226272404143</v>
      </c>
      <c r="S380" s="2" t="s">
        <v>544</v>
      </c>
      <c r="T380" s="2" t="s">
        <v>544</v>
      </c>
      <c r="U380" s="13">
        <f t="shared" si="45"/>
        <v>18.4238</v>
      </c>
      <c r="V380" s="13">
        <f t="shared" si="46"/>
        <v>510.02</v>
      </c>
      <c r="W380" s="13">
        <f t="shared" si="47"/>
        <v>491.59619999999995</v>
      </c>
      <c r="X380" s="13" t="str">
        <f t="shared" si="48"/>
        <v>COMPLIANT</v>
      </c>
    </row>
    <row r="381" spans="2:24" ht="15" hidden="1" customHeight="1" x14ac:dyDescent="0.25">
      <c r="B381" s="21">
        <v>169413013</v>
      </c>
      <c r="C381" s="2" t="s">
        <v>51</v>
      </c>
      <c r="D381" s="20">
        <v>46083</v>
      </c>
      <c r="E381" s="2">
        <v>3</v>
      </c>
      <c r="F381" s="2" t="s">
        <v>413</v>
      </c>
      <c r="G381" s="2">
        <v>5054313</v>
      </c>
      <c r="H381" s="2">
        <v>976.47</v>
      </c>
      <c r="I381" s="2">
        <v>0</v>
      </c>
      <c r="J381" s="13">
        <f t="shared" si="44"/>
        <v>10.49</v>
      </c>
      <c r="K381" s="2">
        <v>10.49</v>
      </c>
      <c r="L381" s="2">
        <v>0</v>
      </c>
      <c r="M381" s="2">
        <v>30</v>
      </c>
      <c r="N381" s="2">
        <v>331.99297999999999</v>
      </c>
      <c r="O381" s="19">
        <v>46078</v>
      </c>
      <c r="P381" s="2" t="s">
        <v>543</v>
      </c>
      <c r="Q381" s="14" t="str">
        <f t="shared" si="42"/>
        <v/>
      </c>
      <c r="R381" s="14">
        <f t="shared" si="43"/>
        <v>1.971358008835006</v>
      </c>
      <c r="S381" s="2" t="s">
        <v>544</v>
      </c>
      <c r="T381" s="2" t="s">
        <v>544</v>
      </c>
      <c r="U381" s="13">
        <f t="shared" si="45"/>
        <v>1006.46894</v>
      </c>
      <c r="V381" s="13">
        <f t="shared" si="46"/>
        <v>2969.8999999999996</v>
      </c>
      <c r="W381" s="13">
        <f t="shared" si="47"/>
        <v>1963.4310599999997</v>
      </c>
      <c r="X381" s="13" t="str">
        <f t="shared" si="48"/>
        <v>COMPLIANT</v>
      </c>
    </row>
    <row r="382" spans="2:24" ht="15" hidden="1" customHeight="1" x14ac:dyDescent="0.25">
      <c r="B382" s="21">
        <v>169413013</v>
      </c>
      <c r="C382" s="2" t="s">
        <v>51</v>
      </c>
      <c r="D382" s="20">
        <v>46106</v>
      </c>
      <c r="E382" s="2">
        <v>3</v>
      </c>
      <c r="F382" s="2" t="s">
        <v>376</v>
      </c>
      <c r="G382" s="2">
        <v>5009623</v>
      </c>
      <c r="H382" s="2">
        <v>976.47</v>
      </c>
      <c r="I382" s="2">
        <v>0</v>
      </c>
      <c r="J382" s="13">
        <f t="shared" si="44"/>
        <v>10.49</v>
      </c>
      <c r="K382" s="2">
        <v>10.49</v>
      </c>
      <c r="L382" s="2">
        <v>0</v>
      </c>
      <c r="M382" s="2">
        <v>30</v>
      </c>
      <c r="N382" s="2">
        <v>331.99297999999999</v>
      </c>
      <c r="O382" s="19">
        <v>46106</v>
      </c>
      <c r="P382" s="2" t="s">
        <v>543</v>
      </c>
      <c r="Q382" s="14" t="str">
        <f t="shared" si="42"/>
        <v/>
      </c>
      <c r="R382" s="14">
        <f t="shared" si="43"/>
        <v>1.971358008835006</v>
      </c>
      <c r="S382" s="2" t="s">
        <v>544</v>
      </c>
      <c r="T382" s="2" t="s">
        <v>544</v>
      </c>
      <c r="U382" s="13">
        <f t="shared" si="45"/>
        <v>1006.46894</v>
      </c>
      <c r="V382" s="13">
        <f t="shared" si="46"/>
        <v>2969.8999999999996</v>
      </c>
      <c r="W382" s="13">
        <f t="shared" si="47"/>
        <v>1963.4310599999997</v>
      </c>
      <c r="X382" s="13" t="str">
        <f t="shared" si="48"/>
        <v>COMPLIANT</v>
      </c>
    </row>
    <row r="383" spans="2:24" ht="15" hidden="1" customHeight="1" x14ac:dyDescent="0.25">
      <c r="B383" s="21">
        <v>169413013</v>
      </c>
      <c r="C383" s="2" t="s">
        <v>51</v>
      </c>
      <c r="D383" s="20">
        <v>46090</v>
      </c>
      <c r="E383" s="2">
        <v>3</v>
      </c>
      <c r="F383" s="2" t="s">
        <v>420</v>
      </c>
      <c r="G383" s="2">
        <v>5055086</v>
      </c>
      <c r="H383" s="2">
        <v>9.23</v>
      </c>
      <c r="I383" s="2">
        <v>0</v>
      </c>
      <c r="J383" s="13">
        <f t="shared" si="44"/>
        <v>10.49</v>
      </c>
      <c r="K383" s="2">
        <v>10.49</v>
      </c>
      <c r="L383" s="2">
        <v>0</v>
      </c>
      <c r="M383" s="2">
        <v>997.24</v>
      </c>
      <c r="N383" s="2">
        <v>331.99297999999999</v>
      </c>
      <c r="O383" s="19">
        <v>46085</v>
      </c>
      <c r="P383" s="2" t="s">
        <v>543</v>
      </c>
      <c r="Q383" s="14" t="str">
        <f t="shared" si="42"/>
        <v/>
      </c>
      <c r="R383" s="14">
        <f t="shared" si="43"/>
        <v>2.906794394668636E-2</v>
      </c>
      <c r="S383" s="2" t="s">
        <v>544</v>
      </c>
      <c r="T383" s="2" t="s">
        <v>544</v>
      </c>
      <c r="U383" s="13">
        <f t="shared" si="45"/>
        <v>1006.46894</v>
      </c>
      <c r="V383" s="13">
        <f t="shared" si="46"/>
        <v>1035.42</v>
      </c>
      <c r="W383" s="13">
        <f t="shared" si="47"/>
        <v>28.951060000000098</v>
      </c>
      <c r="X383" s="13" t="str">
        <f t="shared" si="48"/>
        <v>COMPLIANT</v>
      </c>
    </row>
    <row r="384" spans="2:24" ht="15" hidden="1" customHeight="1" x14ac:dyDescent="0.25">
      <c r="B384" s="21">
        <v>169413013</v>
      </c>
      <c r="C384" s="2" t="s">
        <v>51</v>
      </c>
      <c r="D384" s="20">
        <v>46089</v>
      </c>
      <c r="E384" s="2">
        <v>3</v>
      </c>
      <c r="F384" s="2" t="s">
        <v>409</v>
      </c>
      <c r="G384" s="2">
        <v>5007225</v>
      </c>
      <c r="H384" s="2">
        <v>976.47</v>
      </c>
      <c r="I384" s="2">
        <v>0</v>
      </c>
      <c r="J384" s="13">
        <f t="shared" si="44"/>
        <v>10.49</v>
      </c>
      <c r="K384" s="2">
        <v>10.49</v>
      </c>
      <c r="L384" s="2">
        <v>0</v>
      </c>
      <c r="M384" s="2">
        <v>30</v>
      </c>
      <c r="N384" s="2">
        <v>331.99297999999999</v>
      </c>
      <c r="O384" s="19">
        <v>46085</v>
      </c>
      <c r="P384" s="2" t="s">
        <v>543</v>
      </c>
      <c r="Q384" s="14" t="str">
        <f t="shared" si="42"/>
        <v/>
      </c>
      <c r="R384" s="14">
        <f t="shared" si="43"/>
        <v>1.971358008835006</v>
      </c>
      <c r="S384" s="2" t="s">
        <v>544</v>
      </c>
      <c r="T384" s="2" t="s">
        <v>544</v>
      </c>
      <c r="U384" s="13">
        <f t="shared" si="45"/>
        <v>1006.46894</v>
      </c>
      <c r="V384" s="13">
        <f t="shared" si="46"/>
        <v>2969.8999999999996</v>
      </c>
      <c r="W384" s="13">
        <f t="shared" si="47"/>
        <v>1963.4310599999997</v>
      </c>
      <c r="X384" s="13" t="str">
        <f t="shared" si="48"/>
        <v>COMPLIANT</v>
      </c>
    </row>
    <row r="385" spans="2:24" ht="15" hidden="1" customHeight="1" x14ac:dyDescent="0.25">
      <c r="B385" s="21">
        <v>169413013</v>
      </c>
      <c r="C385" s="2" t="s">
        <v>51</v>
      </c>
      <c r="D385" s="20">
        <v>46089</v>
      </c>
      <c r="E385" s="2">
        <v>3</v>
      </c>
      <c r="F385" s="2" t="s">
        <v>418</v>
      </c>
      <c r="G385" s="2">
        <v>5008974</v>
      </c>
      <c r="H385" s="2">
        <v>976.47</v>
      </c>
      <c r="I385" s="2">
        <v>0</v>
      </c>
      <c r="J385" s="13">
        <f t="shared" si="44"/>
        <v>10.49</v>
      </c>
      <c r="K385" s="2">
        <v>10.49</v>
      </c>
      <c r="L385" s="2">
        <v>0</v>
      </c>
      <c r="M385" s="2">
        <v>30</v>
      </c>
      <c r="N385" s="2">
        <v>331.99297999999999</v>
      </c>
      <c r="O385" s="19">
        <v>46085</v>
      </c>
      <c r="P385" s="2" t="s">
        <v>543</v>
      </c>
      <c r="Q385" s="14" t="str">
        <f t="shared" si="42"/>
        <v/>
      </c>
      <c r="R385" s="14">
        <f t="shared" si="43"/>
        <v>1.971358008835006</v>
      </c>
      <c r="S385" s="2" t="s">
        <v>544</v>
      </c>
      <c r="T385" s="2" t="s">
        <v>544</v>
      </c>
      <c r="U385" s="13">
        <f t="shared" si="45"/>
        <v>1006.46894</v>
      </c>
      <c r="V385" s="13">
        <f t="shared" si="46"/>
        <v>2969.8999999999996</v>
      </c>
      <c r="W385" s="13">
        <f t="shared" si="47"/>
        <v>1963.4310599999997</v>
      </c>
      <c r="X385" s="13" t="str">
        <f t="shared" si="48"/>
        <v>COMPLIANT</v>
      </c>
    </row>
    <row r="386" spans="2:24" ht="15" hidden="1" customHeight="1" x14ac:dyDescent="0.25">
      <c r="B386" s="21">
        <v>597015390</v>
      </c>
      <c r="C386" s="2" t="s">
        <v>73</v>
      </c>
      <c r="D386" s="20">
        <v>46085</v>
      </c>
      <c r="E386" s="2">
        <v>90</v>
      </c>
      <c r="F386" s="2" t="s">
        <v>390</v>
      </c>
      <c r="G386" s="2">
        <v>5058727</v>
      </c>
      <c r="H386" s="2">
        <v>958.18</v>
      </c>
      <c r="I386" s="2">
        <v>0</v>
      </c>
      <c r="J386" s="13">
        <f t="shared" si="44"/>
        <v>10.49</v>
      </c>
      <c r="K386" s="2">
        <v>10.49</v>
      </c>
      <c r="L386" s="2">
        <v>0</v>
      </c>
      <c r="M386" s="2">
        <v>60</v>
      </c>
      <c r="N386" s="2">
        <v>11.1965</v>
      </c>
      <c r="O386" s="19">
        <v>46085</v>
      </c>
      <c r="P386" s="2" t="s">
        <v>543</v>
      </c>
      <c r="Q386" s="14" t="str">
        <f t="shared" si="42"/>
        <v/>
      </c>
      <c r="R386" s="14">
        <f t="shared" si="43"/>
        <v>84.638071421128615</v>
      </c>
      <c r="S386" s="2" t="s">
        <v>544</v>
      </c>
      <c r="T386" s="2" t="s">
        <v>544</v>
      </c>
      <c r="U386" s="13">
        <f t="shared" si="45"/>
        <v>1018.1750000000001</v>
      </c>
      <c r="V386" s="13">
        <f t="shared" si="46"/>
        <v>86306.69</v>
      </c>
      <c r="W386" s="13">
        <f t="shared" si="47"/>
        <v>85288.514999999999</v>
      </c>
      <c r="X386" s="13" t="str">
        <f t="shared" si="48"/>
        <v>COMPLIANT</v>
      </c>
    </row>
    <row r="387" spans="2:24" ht="15" hidden="1" customHeight="1" x14ac:dyDescent="0.25">
      <c r="B387" s="21">
        <v>27241021601</v>
      </c>
      <c r="C387" s="2" t="s">
        <v>290</v>
      </c>
      <c r="D387" s="20">
        <v>46099</v>
      </c>
      <c r="E387" s="2">
        <v>45</v>
      </c>
      <c r="F387" s="2" t="s">
        <v>400</v>
      </c>
      <c r="G387" s="2">
        <v>5057155</v>
      </c>
      <c r="H387" s="2">
        <v>6.65</v>
      </c>
      <c r="I387" s="2">
        <v>0</v>
      </c>
      <c r="J387" s="13">
        <f t="shared" si="44"/>
        <v>10.49</v>
      </c>
      <c r="K387" s="2">
        <v>10.49</v>
      </c>
      <c r="L387" s="2">
        <v>0</v>
      </c>
      <c r="M387" s="2">
        <v>7.59</v>
      </c>
      <c r="N387" s="2">
        <v>8.5339999999999999E-2</v>
      </c>
      <c r="O387" s="19">
        <v>46099</v>
      </c>
      <c r="P387" s="2" t="s">
        <v>543</v>
      </c>
      <c r="Q387" s="14" t="str">
        <f t="shared" si="42"/>
        <v/>
      </c>
      <c r="R387" s="14">
        <f t="shared" si="43"/>
        <v>78.900007811889679</v>
      </c>
      <c r="S387" s="2" t="s">
        <v>544</v>
      </c>
      <c r="T387" s="2" t="s">
        <v>544</v>
      </c>
      <c r="U387" s="13">
        <f t="shared" si="45"/>
        <v>14.330300000000001</v>
      </c>
      <c r="V387" s="13">
        <f t="shared" si="46"/>
        <v>317.33</v>
      </c>
      <c r="W387" s="13">
        <f t="shared" si="47"/>
        <v>302.99969999999996</v>
      </c>
      <c r="X387" s="13" t="str">
        <f t="shared" si="48"/>
        <v>COMPLIANT</v>
      </c>
    </row>
    <row r="388" spans="2:24" ht="15" hidden="1" customHeight="1" x14ac:dyDescent="0.25">
      <c r="B388" s="21">
        <v>27241021601</v>
      </c>
      <c r="C388" s="2" t="s">
        <v>290</v>
      </c>
      <c r="D388" s="20">
        <v>46085</v>
      </c>
      <c r="E388" s="2">
        <v>90</v>
      </c>
      <c r="F388" s="2" t="s">
        <v>393</v>
      </c>
      <c r="G388" s="2">
        <v>5057561</v>
      </c>
      <c r="H388" s="2">
        <v>2.82</v>
      </c>
      <c r="I388" s="2">
        <v>0</v>
      </c>
      <c r="J388" s="13">
        <f t="shared" si="44"/>
        <v>10.49</v>
      </c>
      <c r="K388" s="2">
        <v>10.49</v>
      </c>
      <c r="L388" s="2">
        <v>0</v>
      </c>
      <c r="M388" s="2">
        <v>15.17</v>
      </c>
      <c r="N388" s="2">
        <v>8.3309999999999995E-2</v>
      </c>
      <c r="O388" s="19">
        <v>46085</v>
      </c>
      <c r="P388" s="2" t="s">
        <v>543</v>
      </c>
      <c r="Q388" s="14" t="str">
        <f t="shared" si="42"/>
        <v/>
      </c>
      <c r="R388" s="14">
        <f t="shared" si="43"/>
        <v>34.872711025753873</v>
      </c>
      <c r="S388" s="2" t="s">
        <v>544</v>
      </c>
      <c r="T388" s="2" t="s">
        <v>544</v>
      </c>
      <c r="U388" s="13">
        <f t="shared" si="45"/>
        <v>17.9879</v>
      </c>
      <c r="V388" s="13">
        <f t="shared" si="46"/>
        <v>279.45999999999998</v>
      </c>
      <c r="W388" s="13">
        <f t="shared" si="47"/>
        <v>261.47209999999995</v>
      </c>
      <c r="X388" s="13" t="str">
        <f t="shared" si="48"/>
        <v>COMPLIANT</v>
      </c>
    </row>
    <row r="389" spans="2:24" ht="15" hidden="1" customHeight="1" x14ac:dyDescent="0.25">
      <c r="B389" s="21">
        <v>93416178</v>
      </c>
      <c r="C389" s="2" t="s">
        <v>214</v>
      </c>
      <c r="D389" s="20">
        <v>46091</v>
      </c>
      <c r="E389" s="2">
        <v>75</v>
      </c>
      <c r="F389" s="2" t="s">
        <v>431</v>
      </c>
      <c r="G389" s="2">
        <v>5055973</v>
      </c>
      <c r="H389" s="2">
        <v>9.2200000000000006</v>
      </c>
      <c r="I389" s="2">
        <v>0</v>
      </c>
      <c r="J389" s="13">
        <f t="shared" si="44"/>
        <v>10.49</v>
      </c>
      <c r="K389" s="2">
        <v>10.49</v>
      </c>
      <c r="L389" s="2">
        <v>0</v>
      </c>
      <c r="M389" s="2">
        <v>4.2300000000000004</v>
      </c>
      <c r="N389" s="2">
        <v>3.9469999999999998E-2</v>
      </c>
      <c r="O389" s="19">
        <v>46085</v>
      </c>
      <c r="P389" s="2" t="s">
        <v>543</v>
      </c>
      <c r="Q389" s="14" t="str">
        <f t="shared" si="42"/>
        <v/>
      </c>
      <c r="R389" s="14">
        <f t="shared" si="43"/>
        <v>234.02406891309857</v>
      </c>
      <c r="S389" s="2" t="s">
        <v>544</v>
      </c>
      <c r="T389" s="2" t="s">
        <v>544</v>
      </c>
      <c r="U389" s="13">
        <f t="shared" si="45"/>
        <v>13.45025</v>
      </c>
      <c r="V389" s="13">
        <f t="shared" si="46"/>
        <v>706.22</v>
      </c>
      <c r="W389" s="13">
        <f t="shared" si="47"/>
        <v>692.76975000000004</v>
      </c>
      <c r="X389" s="13" t="str">
        <f t="shared" si="48"/>
        <v>COMPLIANT</v>
      </c>
    </row>
    <row r="390" spans="2:24" ht="15" hidden="1" customHeight="1" x14ac:dyDescent="0.25">
      <c r="B390" s="21">
        <v>67877032005</v>
      </c>
      <c r="C390" s="2" t="s">
        <v>320</v>
      </c>
      <c r="D390" s="20">
        <v>46089</v>
      </c>
      <c r="E390" s="2">
        <v>60</v>
      </c>
      <c r="F390" s="2" t="s">
        <v>439</v>
      </c>
      <c r="G390" s="2">
        <v>5006944</v>
      </c>
      <c r="H390" s="2">
        <v>8.86</v>
      </c>
      <c r="I390" s="2">
        <v>0</v>
      </c>
      <c r="J390" s="13">
        <f t="shared" si="44"/>
        <v>10.49</v>
      </c>
      <c r="K390" s="2">
        <v>10.49</v>
      </c>
      <c r="L390" s="2">
        <v>0</v>
      </c>
      <c r="M390" s="2">
        <v>5.19</v>
      </c>
      <c r="N390" s="2">
        <v>4.3060000000000001E-2</v>
      </c>
      <c r="O390" s="19">
        <v>46085</v>
      </c>
      <c r="P390" s="2" t="s">
        <v>543</v>
      </c>
      <c r="Q390" s="14" t="str">
        <f t="shared" si="42"/>
        <v/>
      </c>
      <c r="R390" s="14">
        <f t="shared" si="43"/>
        <v>206.76823037621918</v>
      </c>
      <c r="S390" s="2" t="s">
        <v>544</v>
      </c>
      <c r="T390" s="2" t="s">
        <v>544</v>
      </c>
      <c r="U390" s="13">
        <f t="shared" si="45"/>
        <v>13.073600000000001</v>
      </c>
      <c r="V390" s="13">
        <f t="shared" si="46"/>
        <v>547.28</v>
      </c>
      <c r="W390" s="13">
        <f t="shared" si="47"/>
        <v>534.20639999999992</v>
      </c>
      <c r="X390" s="13" t="str">
        <f t="shared" si="48"/>
        <v>COMPLIANT</v>
      </c>
    </row>
    <row r="391" spans="2:24" ht="15" hidden="1" customHeight="1" x14ac:dyDescent="0.25">
      <c r="B391" s="21">
        <v>68462010910</v>
      </c>
      <c r="C391" s="2" t="s">
        <v>317</v>
      </c>
      <c r="D391" s="20">
        <v>46089</v>
      </c>
      <c r="E391" s="2">
        <v>90</v>
      </c>
      <c r="F391" s="2" t="s">
        <v>379</v>
      </c>
      <c r="G391" s="2">
        <v>5057143</v>
      </c>
      <c r="H391" s="2">
        <v>13.25</v>
      </c>
      <c r="I391" s="2">
        <v>0</v>
      </c>
      <c r="J391" s="13">
        <f t="shared" si="44"/>
        <v>10.49</v>
      </c>
      <c r="K391" s="2">
        <v>10.49</v>
      </c>
      <c r="L391" s="2">
        <v>0</v>
      </c>
      <c r="M391" s="2">
        <v>2.5499999999999998</v>
      </c>
      <c r="N391" s="2">
        <v>5.8979999999999998E-2</v>
      </c>
      <c r="O391" s="19">
        <v>46085</v>
      </c>
      <c r="P391" s="2" t="s">
        <v>543</v>
      </c>
      <c r="Q391" s="14" t="str">
        <f t="shared" si="42"/>
        <v/>
      </c>
      <c r="R391" s="14">
        <f t="shared" si="43"/>
        <v>224.13281338306774</v>
      </c>
      <c r="S391" s="2" t="s">
        <v>544</v>
      </c>
      <c r="T391" s="2" t="s">
        <v>544</v>
      </c>
      <c r="U391" s="13">
        <f t="shared" si="45"/>
        <v>15.7982</v>
      </c>
      <c r="V391" s="13">
        <f t="shared" si="46"/>
        <v>1205.54</v>
      </c>
      <c r="W391" s="13">
        <f t="shared" si="47"/>
        <v>1189.7418</v>
      </c>
      <c r="X391" s="13" t="str">
        <f t="shared" si="48"/>
        <v>COMPLIANT</v>
      </c>
    </row>
    <row r="392" spans="2:24" ht="15" hidden="1" customHeight="1" x14ac:dyDescent="0.25">
      <c r="B392" s="21">
        <v>310621030</v>
      </c>
      <c r="C392" s="2" t="s">
        <v>69</v>
      </c>
      <c r="D392" s="20">
        <v>46110</v>
      </c>
      <c r="E392" s="2">
        <v>90</v>
      </c>
      <c r="F392" s="2" t="s">
        <v>435</v>
      </c>
      <c r="G392" s="2">
        <v>5011034</v>
      </c>
      <c r="H392" s="2">
        <v>1019.47</v>
      </c>
      <c r="I392" s="2">
        <v>0</v>
      </c>
      <c r="J392" s="13">
        <f t="shared" si="44"/>
        <v>10.49</v>
      </c>
      <c r="K392" s="2">
        <v>10.49</v>
      </c>
      <c r="L392" s="2">
        <v>0</v>
      </c>
      <c r="M392" s="2">
        <v>78</v>
      </c>
      <c r="N392" s="2">
        <v>12.077529999999999</v>
      </c>
      <c r="O392" s="19">
        <v>46106</v>
      </c>
      <c r="P392" s="2" t="s">
        <v>543</v>
      </c>
      <c r="Q392" s="14" t="str">
        <f t="shared" si="42"/>
        <v/>
      </c>
      <c r="R392" s="14">
        <f t="shared" si="43"/>
        <v>83.482229948231691</v>
      </c>
      <c r="S392" s="2" t="s">
        <v>544</v>
      </c>
      <c r="T392" s="2" t="s">
        <v>544</v>
      </c>
      <c r="U392" s="13">
        <f t="shared" si="45"/>
        <v>1097.4676999999999</v>
      </c>
      <c r="V392" s="13">
        <f t="shared" si="46"/>
        <v>91840.790000000008</v>
      </c>
      <c r="W392" s="13">
        <f t="shared" si="47"/>
        <v>90743.322300000014</v>
      </c>
      <c r="X392" s="13" t="str">
        <f t="shared" si="48"/>
        <v>COMPLIANT</v>
      </c>
    </row>
    <row r="393" spans="2:24" ht="15" hidden="1" customHeight="1" x14ac:dyDescent="0.25">
      <c r="B393" s="21">
        <v>310621030</v>
      </c>
      <c r="C393" s="2" t="s">
        <v>69</v>
      </c>
      <c r="D393" s="20">
        <v>46101</v>
      </c>
      <c r="E393" s="2">
        <v>90</v>
      </c>
      <c r="F393" s="2" t="s">
        <v>436</v>
      </c>
      <c r="G393" s="2">
        <v>5000055</v>
      </c>
      <c r="H393" s="2">
        <v>1019.47</v>
      </c>
      <c r="I393" s="2">
        <v>0</v>
      </c>
      <c r="J393" s="13">
        <f t="shared" si="44"/>
        <v>10.49</v>
      </c>
      <c r="K393" s="2">
        <v>10.49</v>
      </c>
      <c r="L393" s="2">
        <v>0</v>
      </c>
      <c r="M393" s="2">
        <v>78</v>
      </c>
      <c r="N393" s="2">
        <v>12.077529999999999</v>
      </c>
      <c r="O393" s="19">
        <v>46099</v>
      </c>
      <c r="P393" s="2" t="s">
        <v>543</v>
      </c>
      <c r="Q393" s="14" t="str">
        <f t="shared" si="42"/>
        <v/>
      </c>
      <c r="R393" s="14">
        <f t="shared" si="43"/>
        <v>83.482229948231691</v>
      </c>
      <c r="S393" s="2" t="s">
        <v>544</v>
      </c>
      <c r="T393" s="2" t="s">
        <v>544</v>
      </c>
      <c r="U393" s="13">
        <f t="shared" si="45"/>
        <v>1097.4676999999999</v>
      </c>
      <c r="V393" s="13">
        <f t="shared" si="46"/>
        <v>91840.790000000008</v>
      </c>
      <c r="W393" s="13">
        <f t="shared" si="47"/>
        <v>90743.322300000014</v>
      </c>
      <c r="X393" s="13" t="str">
        <f t="shared" si="48"/>
        <v>COMPLIANT</v>
      </c>
    </row>
    <row r="394" spans="2:24" ht="15" hidden="1" customHeight="1" x14ac:dyDescent="0.25">
      <c r="B394" s="21">
        <v>27241009990</v>
      </c>
      <c r="C394" s="2" t="s">
        <v>252</v>
      </c>
      <c r="D394" s="20">
        <v>46096</v>
      </c>
      <c r="E394" s="2">
        <v>30</v>
      </c>
      <c r="F394" s="2" t="s">
        <v>379</v>
      </c>
      <c r="G394" s="2">
        <v>5057143</v>
      </c>
      <c r="H394" s="2">
        <v>7.5</v>
      </c>
      <c r="I394" s="2">
        <v>0</v>
      </c>
      <c r="J394" s="13">
        <f t="shared" si="44"/>
        <v>10.49</v>
      </c>
      <c r="K394" s="2">
        <v>10.49</v>
      </c>
      <c r="L394" s="2">
        <v>0</v>
      </c>
      <c r="M394" s="2">
        <v>8.99</v>
      </c>
      <c r="N394" s="2">
        <v>0.10237</v>
      </c>
      <c r="O394" s="19">
        <v>46092</v>
      </c>
      <c r="P394" s="2" t="s">
        <v>543</v>
      </c>
      <c r="Q394" s="14" t="str">
        <f t="shared" si="42"/>
        <v/>
      </c>
      <c r="R394" s="14">
        <f t="shared" si="43"/>
        <v>75.190941356517214</v>
      </c>
      <c r="S394" s="2" t="s">
        <v>544</v>
      </c>
      <c r="T394" s="2" t="s">
        <v>544</v>
      </c>
      <c r="U394" s="13">
        <f t="shared" si="45"/>
        <v>13.5611</v>
      </c>
      <c r="V394" s="13">
        <f t="shared" si="46"/>
        <v>244.48000000000002</v>
      </c>
      <c r="W394" s="13">
        <f t="shared" si="47"/>
        <v>230.91890000000001</v>
      </c>
      <c r="X394" s="13" t="str">
        <f t="shared" si="48"/>
        <v>COMPLIANT</v>
      </c>
    </row>
    <row r="395" spans="2:24" ht="15" hidden="1" customHeight="1" x14ac:dyDescent="0.25">
      <c r="B395" s="21">
        <v>27241009990</v>
      </c>
      <c r="C395" s="2" t="s">
        <v>252</v>
      </c>
      <c r="D395" s="20">
        <v>46085</v>
      </c>
      <c r="E395" s="2">
        <v>90</v>
      </c>
      <c r="F395" s="2" t="s">
        <v>466</v>
      </c>
      <c r="G395" s="2">
        <v>5057181</v>
      </c>
      <c r="H395" s="2">
        <v>0</v>
      </c>
      <c r="I395" s="2">
        <v>0</v>
      </c>
      <c r="J395" s="13">
        <f t="shared" si="44"/>
        <v>10.49</v>
      </c>
      <c r="K395" s="2">
        <v>10.49</v>
      </c>
      <c r="L395" s="2">
        <v>0</v>
      </c>
      <c r="M395" s="2">
        <v>25.17</v>
      </c>
      <c r="N395" s="2">
        <v>0.10237</v>
      </c>
      <c r="O395" s="19">
        <v>46085</v>
      </c>
      <c r="P395" s="2" t="s">
        <v>543</v>
      </c>
      <c r="Q395" s="14" t="str">
        <f t="shared" si="42"/>
        <v/>
      </c>
      <c r="R395" s="14">
        <f t="shared" si="43"/>
        <v>1.7319201589007198</v>
      </c>
      <c r="S395" s="2" t="s">
        <v>544</v>
      </c>
      <c r="T395" s="2" t="s">
        <v>544</v>
      </c>
      <c r="U395" s="13">
        <f t="shared" si="45"/>
        <v>19.703299999999999</v>
      </c>
      <c r="V395" s="13">
        <f t="shared" si="46"/>
        <v>35.660000000000004</v>
      </c>
      <c r="W395" s="13">
        <f t="shared" si="47"/>
        <v>15.956700000000005</v>
      </c>
      <c r="X395" s="13" t="str">
        <f t="shared" si="48"/>
        <v>COMPLIANT</v>
      </c>
    </row>
    <row r="396" spans="2:24" ht="15" hidden="1" customHeight="1" x14ac:dyDescent="0.25">
      <c r="B396" s="21">
        <v>68382080510</v>
      </c>
      <c r="C396" s="2" t="s">
        <v>329</v>
      </c>
      <c r="D396" s="20">
        <v>46025</v>
      </c>
      <c r="E396" s="2">
        <v>30</v>
      </c>
      <c r="F396" s="2" t="s">
        <v>457</v>
      </c>
      <c r="G396" s="2">
        <v>5010208</v>
      </c>
      <c r="H396" s="2">
        <v>9.06</v>
      </c>
      <c r="I396" s="2">
        <v>0</v>
      </c>
      <c r="J396" s="13">
        <f t="shared" si="44"/>
        <v>10.49</v>
      </c>
      <c r="K396" s="2">
        <v>10.49</v>
      </c>
      <c r="L396" s="2">
        <v>0</v>
      </c>
      <c r="M396" s="2">
        <v>2.48</v>
      </c>
      <c r="N396" s="2">
        <v>3.4889999999999997E-2</v>
      </c>
      <c r="O396" s="19">
        <v>46022</v>
      </c>
      <c r="P396" s="2" t="s">
        <v>543</v>
      </c>
      <c r="Q396" s="14" t="str">
        <f t="shared" si="42"/>
        <v/>
      </c>
      <c r="R396" s="14">
        <f t="shared" si="43"/>
        <v>261.04261010795841</v>
      </c>
      <c r="S396" s="2" t="s">
        <v>544</v>
      </c>
      <c r="T396" s="2" t="s">
        <v>544</v>
      </c>
      <c r="U396" s="13">
        <f t="shared" si="45"/>
        <v>11.5367</v>
      </c>
      <c r="V396" s="13">
        <f t="shared" si="46"/>
        <v>284.77000000000004</v>
      </c>
      <c r="W396" s="13">
        <f t="shared" si="47"/>
        <v>273.23330000000004</v>
      </c>
      <c r="X396" s="13" t="str">
        <f t="shared" si="48"/>
        <v>COMPLIANT</v>
      </c>
    </row>
    <row r="397" spans="2:24" ht="15" hidden="1" customHeight="1" x14ac:dyDescent="0.25">
      <c r="B397" s="21">
        <v>69238207807</v>
      </c>
      <c r="C397" s="2" t="s">
        <v>291</v>
      </c>
      <c r="D397" s="20">
        <v>46049</v>
      </c>
      <c r="E397" s="2">
        <v>90</v>
      </c>
      <c r="F397" s="2" t="s">
        <v>409</v>
      </c>
      <c r="G397" s="2">
        <v>5007225</v>
      </c>
      <c r="H397" s="2">
        <v>10.63</v>
      </c>
      <c r="I397" s="2">
        <v>0</v>
      </c>
      <c r="J397" s="13">
        <f t="shared" si="44"/>
        <v>10.49</v>
      </c>
      <c r="K397" s="2">
        <v>10.49</v>
      </c>
      <c r="L397" s="2">
        <v>0</v>
      </c>
      <c r="M397" s="2">
        <v>10.96</v>
      </c>
      <c r="N397" s="2">
        <v>5.9290000000000002E-2</v>
      </c>
      <c r="O397" s="19">
        <v>46043</v>
      </c>
      <c r="P397" s="2" t="s">
        <v>543</v>
      </c>
      <c r="Q397" s="14" t="str">
        <f t="shared" si="42"/>
        <v/>
      </c>
      <c r="R397" s="14">
        <f t="shared" si="43"/>
        <v>180.34217874477616</v>
      </c>
      <c r="S397" s="2" t="s">
        <v>544</v>
      </c>
      <c r="T397" s="2" t="s">
        <v>544</v>
      </c>
      <c r="U397" s="13">
        <f t="shared" si="45"/>
        <v>15.8261</v>
      </c>
      <c r="V397" s="13">
        <f t="shared" si="46"/>
        <v>978.15000000000009</v>
      </c>
      <c r="W397" s="13">
        <f t="shared" si="47"/>
        <v>962.32390000000009</v>
      </c>
      <c r="X397" s="13" t="str">
        <f t="shared" si="48"/>
        <v>COMPLIANT</v>
      </c>
    </row>
    <row r="398" spans="2:24" ht="15" hidden="1" customHeight="1" x14ac:dyDescent="0.25">
      <c r="B398" s="21">
        <v>47781035703</v>
      </c>
      <c r="C398" s="2" t="s">
        <v>100</v>
      </c>
      <c r="D398" s="20">
        <v>46034</v>
      </c>
      <c r="E398" s="2">
        <v>56</v>
      </c>
      <c r="F398" s="2" t="s">
        <v>436</v>
      </c>
      <c r="G398" s="2">
        <v>5000055</v>
      </c>
      <c r="H398" s="2">
        <v>219.01</v>
      </c>
      <c r="I398" s="2">
        <v>0</v>
      </c>
      <c r="J398" s="13">
        <f t="shared" si="44"/>
        <v>10.49</v>
      </c>
      <c r="K398" s="2">
        <v>10.49</v>
      </c>
      <c r="L398" s="2">
        <v>0</v>
      </c>
      <c r="M398" s="2">
        <v>15</v>
      </c>
      <c r="N398" s="2">
        <v>1.9391700000000001</v>
      </c>
      <c r="O398" s="19">
        <v>46029</v>
      </c>
      <c r="P398" s="2" t="s">
        <v>543</v>
      </c>
      <c r="Q398" s="14" t="str">
        <f t="shared" si="42"/>
        <v/>
      </c>
      <c r="R398" s="14">
        <f t="shared" si="43"/>
        <v>112.07820208793305</v>
      </c>
      <c r="S398" s="2" t="s">
        <v>544</v>
      </c>
      <c r="T398" s="2" t="s">
        <v>544</v>
      </c>
      <c r="U398" s="13">
        <f t="shared" si="45"/>
        <v>119.08351999999999</v>
      </c>
      <c r="V398" s="13">
        <f t="shared" si="46"/>
        <v>12290.05</v>
      </c>
      <c r="W398" s="13">
        <f t="shared" si="47"/>
        <v>12170.966479999999</v>
      </c>
      <c r="X398" s="13" t="str">
        <f t="shared" si="48"/>
        <v>COMPLIANT</v>
      </c>
    </row>
    <row r="399" spans="2:24" ht="15" hidden="1" customHeight="1" x14ac:dyDescent="0.25">
      <c r="B399" s="21">
        <v>51991047428</v>
      </c>
      <c r="C399" s="2" t="s">
        <v>132</v>
      </c>
      <c r="D399" s="20">
        <v>46038</v>
      </c>
      <c r="E399" s="2">
        <v>28</v>
      </c>
      <c r="F399" s="2" t="s">
        <v>422</v>
      </c>
      <c r="G399" s="2">
        <v>5003760</v>
      </c>
      <c r="H399" s="2">
        <v>16.91</v>
      </c>
      <c r="I399" s="2">
        <v>0</v>
      </c>
      <c r="J399" s="13">
        <f t="shared" si="44"/>
        <v>10.49</v>
      </c>
      <c r="K399" s="2">
        <v>10.49</v>
      </c>
      <c r="L399" s="2">
        <v>0</v>
      </c>
      <c r="M399" s="2">
        <v>15</v>
      </c>
      <c r="N399" s="2">
        <v>0.76504000000000005</v>
      </c>
      <c r="O399" s="19">
        <v>46036</v>
      </c>
      <c r="P399" s="2" t="s">
        <v>543</v>
      </c>
      <c r="Q399" s="14" t="str">
        <f t="shared" si="42"/>
        <v/>
      </c>
      <c r="R399" s="14">
        <f t="shared" si="43"/>
        <v>21.803662927055168</v>
      </c>
      <c r="S399" s="2" t="s">
        <v>544</v>
      </c>
      <c r="T399" s="2" t="s">
        <v>544</v>
      </c>
      <c r="U399" s="13">
        <f t="shared" si="45"/>
        <v>31.911120000000004</v>
      </c>
      <c r="V399" s="13">
        <f t="shared" si="46"/>
        <v>498.97</v>
      </c>
      <c r="W399" s="13">
        <f t="shared" si="47"/>
        <v>467.05888000000004</v>
      </c>
      <c r="X399" s="13" t="str">
        <f t="shared" si="48"/>
        <v>COMPLIANT</v>
      </c>
    </row>
    <row r="400" spans="2:24" ht="15" hidden="1" customHeight="1" x14ac:dyDescent="0.25">
      <c r="B400" s="21">
        <v>51672128902</v>
      </c>
      <c r="C400" s="2" t="s">
        <v>164</v>
      </c>
      <c r="D400" s="20">
        <v>46028</v>
      </c>
      <c r="E400" s="2">
        <v>30</v>
      </c>
      <c r="F400" s="2" t="s">
        <v>409</v>
      </c>
      <c r="G400" s="2">
        <v>5007225</v>
      </c>
      <c r="H400" s="2">
        <v>9.39</v>
      </c>
      <c r="I400" s="2">
        <v>0</v>
      </c>
      <c r="J400" s="13">
        <f t="shared" si="44"/>
        <v>10.49</v>
      </c>
      <c r="K400" s="2">
        <v>10.49</v>
      </c>
      <c r="L400" s="2">
        <v>0</v>
      </c>
      <c r="M400" s="2">
        <v>9.7100000000000009</v>
      </c>
      <c r="N400" s="2">
        <v>0.15434999999999999</v>
      </c>
      <c r="O400" s="19">
        <v>46022</v>
      </c>
      <c r="P400" s="2" t="s">
        <v>543</v>
      </c>
      <c r="Q400" s="14" t="str">
        <f t="shared" si="42"/>
        <v/>
      </c>
      <c r="R400" s="14">
        <f t="shared" si="43"/>
        <v>61.932728647014372</v>
      </c>
      <c r="S400" s="2" t="s">
        <v>544</v>
      </c>
      <c r="T400" s="2" t="s">
        <v>544</v>
      </c>
      <c r="U400" s="13">
        <f t="shared" si="45"/>
        <v>15.1205</v>
      </c>
      <c r="V400" s="13">
        <f t="shared" si="46"/>
        <v>301.90000000000003</v>
      </c>
      <c r="W400" s="13">
        <f t="shared" si="47"/>
        <v>286.77950000000004</v>
      </c>
      <c r="X400" s="13" t="str">
        <f t="shared" si="48"/>
        <v>COMPLIANT</v>
      </c>
    </row>
    <row r="401" spans="2:24" x14ac:dyDescent="0.25">
      <c r="B401" s="21">
        <v>57237008863</v>
      </c>
      <c r="C401" s="2" t="s">
        <v>150</v>
      </c>
      <c r="D401" s="20">
        <v>46040</v>
      </c>
      <c r="E401" s="2">
        <v>10</v>
      </c>
      <c r="F401" s="2" t="s">
        <v>438</v>
      </c>
      <c r="G401" s="2">
        <v>5011678</v>
      </c>
      <c r="H401" s="2">
        <v>14.57</v>
      </c>
      <c r="I401" s="2">
        <v>0</v>
      </c>
      <c r="J401" s="13">
        <f t="shared" si="44"/>
        <v>10.49</v>
      </c>
      <c r="K401" s="2">
        <v>10.49</v>
      </c>
      <c r="L401" s="2">
        <v>0</v>
      </c>
      <c r="M401" s="2">
        <v>7.92</v>
      </c>
      <c r="N401" s="2">
        <v>0.45660000000000001</v>
      </c>
      <c r="O401" s="19">
        <v>46036</v>
      </c>
      <c r="P401" s="2" t="s">
        <v>543</v>
      </c>
      <c r="Q401" s="14" t="str">
        <f t="shared" si="42"/>
        <v/>
      </c>
      <c r="R401" s="14">
        <f t="shared" si="43"/>
        <v>32.644327639071392</v>
      </c>
      <c r="S401" s="2" t="s">
        <v>544</v>
      </c>
      <c r="T401" s="2" t="s">
        <v>544</v>
      </c>
      <c r="U401" s="13">
        <f t="shared" si="45"/>
        <v>15.056000000000001</v>
      </c>
      <c r="V401" s="13">
        <f t="shared" si="46"/>
        <v>164.10999999999999</v>
      </c>
      <c r="W401" s="13">
        <f t="shared" si="47"/>
        <v>149.05399999999997</v>
      </c>
      <c r="X401" s="13" t="str">
        <f t="shared" si="48"/>
        <v>COMPLIANT</v>
      </c>
    </row>
    <row r="402" spans="2:24" x14ac:dyDescent="0.25">
      <c r="B402" s="21">
        <v>70069082001</v>
      </c>
      <c r="C402" s="2" t="s">
        <v>197</v>
      </c>
      <c r="D402" s="20">
        <v>46024</v>
      </c>
      <c r="E402" s="2">
        <v>100</v>
      </c>
      <c r="F402" s="2" t="s">
        <v>413</v>
      </c>
      <c r="G402" s="2">
        <v>5054313</v>
      </c>
      <c r="H402" s="2">
        <v>27.18</v>
      </c>
      <c r="I402" s="2">
        <v>0</v>
      </c>
      <c r="J402" s="13">
        <f t="shared" si="44"/>
        <v>10.49</v>
      </c>
      <c r="K402" s="2">
        <v>10.49</v>
      </c>
      <c r="L402" s="2">
        <v>0</v>
      </c>
      <c r="M402" s="2">
        <v>15</v>
      </c>
      <c r="N402" s="2">
        <v>0.20266000000000001</v>
      </c>
      <c r="O402" s="19">
        <v>46022</v>
      </c>
      <c r="P402" s="2" t="s">
        <v>543</v>
      </c>
      <c r="Q402" s="14" t="str">
        <f t="shared" si="42"/>
        <v/>
      </c>
      <c r="R402" s="14">
        <f t="shared" si="43"/>
        <v>133.85640975032072</v>
      </c>
      <c r="S402" s="2" t="s">
        <v>544</v>
      </c>
      <c r="T402" s="2" t="s">
        <v>544</v>
      </c>
      <c r="U402" s="13">
        <f t="shared" si="45"/>
        <v>30.756</v>
      </c>
      <c r="V402" s="13">
        <f t="shared" si="46"/>
        <v>2743.49</v>
      </c>
      <c r="W402" s="13">
        <f t="shared" si="47"/>
        <v>2712.7339999999999</v>
      </c>
      <c r="X402" s="13" t="str">
        <f t="shared" si="48"/>
        <v>COMPLIANT</v>
      </c>
    </row>
    <row r="403" spans="2:24" x14ac:dyDescent="0.25">
      <c r="B403" s="21">
        <v>64980041409</v>
      </c>
      <c r="C403" s="2" t="s">
        <v>316</v>
      </c>
      <c r="D403" s="20">
        <v>46051</v>
      </c>
      <c r="E403" s="2">
        <v>90</v>
      </c>
      <c r="F403" s="2" t="s">
        <v>415</v>
      </c>
      <c r="G403" s="2">
        <v>5010929</v>
      </c>
      <c r="H403" s="2">
        <v>0.88</v>
      </c>
      <c r="I403" s="2">
        <v>0</v>
      </c>
      <c r="J403" s="13">
        <f t="shared" si="44"/>
        <v>10.49</v>
      </c>
      <c r="K403" s="2">
        <v>10.49</v>
      </c>
      <c r="L403" s="2">
        <v>0</v>
      </c>
      <c r="M403" s="2">
        <v>15</v>
      </c>
      <c r="N403" s="2">
        <v>5.4440000000000002E-2</v>
      </c>
      <c r="O403" s="19">
        <v>46050</v>
      </c>
      <c r="P403" s="2" t="s">
        <v>543</v>
      </c>
      <c r="Q403" s="14" t="str">
        <f t="shared" si="42"/>
        <v/>
      </c>
      <c r="R403" s="14">
        <f t="shared" si="43"/>
        <v>18.2260592701445</v>
      </c>
      <c r="S403" s="2" t="s">
        <v>544</v>
      </c>
      <c r="T403" s="2" t="s">
        <v>544</v>
      </c>
      <c r="U403" s="13">
        <f t="shared" si="45"/>
        <v>15.389600000000002</v>
      </c>
      <c r="V403" s="13">
        <f t="shared" si="46"/>
        <v>104.69</v>
      </c>
      <c r="W403" s="13">
        <f t="shared" si="47"/>
        <v>89.300399999999996</v>
      </c>
      <c r="X403" s="13" t="str">
        <f t="shared" si="48"/>
        <v>COMPLIANT</v>
      </c>
    </row>
    <row r="404" spans="2:24" x14ac:dyDescent="0.25">
      <c r="B404" s="21">
        <v>64980041409</v>
      </c>
      <c r="C404" s="2" t="s">
        <v>316</v>
      </c>
      <c r="D404" s="20">
        <v>46024</v>
      </c>
      <c r="E404" s="2">
        <v>90</v>
      </c>
      <c r="F404" s="2" t="s">
        <v>415</v>
      </c>
      <c r="G404" s="2">
        <v>5010929</v>
      </c>
      <c r="H404" s="2">
        <v>0.88</v>
      </c>
      <c r="I404" s="2">
        <v>0</v>
      </c>
      <c r="J404" s="13">
        <f t="shared" si="44"/>
        <v>10.49</v>
      </c>
      <c r="K404" s="2">
        <v>10.49</v>
      </c>
      <c r="L404" s="2">
        <v>0</v>
      </c>
      <c r="M404" s="2">
        <v>15</v>
      </c>
      <c r="N404" s="2">
        <v>5.4460000000000001E-2</v>
      </c>
      <c r="O404" s="19">
        <v>46022</v>
      </c>
      <c r="P404" s="2" t="s">
        <v>543</v>
      </c>
      <c r="Q404" s="14" t="str">
        <f t="shared" si="42"/>
        <v/>
      </c>
      <c r="R404" s="14">
        <f t="shared" si="43"/>
        <v>18.218998653445958</v>
      </c>
      <c r="S404" s="2" t="s">
        <v>544</v>
      </c>
      <c r="T404" s="2" t="s">
        <v>544</v>
      </c>
      <c r="U404" s="13">
        <f t="shared" si="45"/>
        <v>15.391400000000001</v>
      </c>
      <c r="V404" s="13">
        <f t="shared" si="46"/>
        <v>104.69</v>
      </c>
      <c r="W404" s="13">
        <f t="shared" si="47"/>
        <v>89.298599999999993</v>
      </c>
      <c r="X404" s="13" t="str">
        <f t="shared" si="48"/>
        <v>COMPLIANT</v>
      </c>
    </row>
    <row r="405" spans="2:24" x14ac:dyDescent="0.25">
      <c r="B405" s="21">
        <v>55513084101</v>
      </c>
      <c r="C405" s="2" t="s">
        <v>47</v>
      </c>
      <c r="D405" s="20">
        <v>46048</v>
      </c>
      <c r="E405" s="2">
        <v>1</v>
      </c>
      <c r="F405" s="2" t="s">
        <v>387</v>
      </c>
      <c r="G405" s="2">
        <v>5056684</v>
      </c>
      <c r="H405" s="2">
        <v>733.77</v>
      </c>
      <c r="I405" s="2">
        <v>0</v>
      </c>
      <c r="J405" s="13">
        <f t="shared" si="44"/>
        <v>10.49</v>
      </c>
      <c r="K405" s="2">
        <v>10.49</v>
      </c>
      <c r="L405" s="2">
        <v>0</v>
      </c>
      <c r="M405" s="2">
        <v>30</v>
      </c>
      <c r="N405" s="2">
        <v>753.27823000000001</v>
      </c>
      <c r="O405" s="19">
        <v>46043</v>
      </c>
      <c r="P405" s="2" t="s">
        <v>543</v>
      </c>
      <c r="Q405" s="14" t="str">
        <f t="shared" si="42"/>
        <v/>
      </c>
      <c r="R405" s="14">
        <f t="shared" si="43"/>
        <v>1.3928147107078846E-2</v>
      </c>
      <c r="S405" s="2" t="s">
        <v>544</v>
      </c>
      <c r="T405" s="2" t="s">
        <v>544</v>
      </c>
      <c r="U405" s="13">
        <f t="shared" si="45"/>
        <v>763.76823000000002</v>
      </c>
      <c r="V405" s="13">
        <f t="shared" si="46"/>
        <v>774.26</v>
      </c>
      <c r="W405" s="13">
        <f t="shared" si="47"/>
        <v>10.491769999999974</v>
      </c>
      <c r="X405" s="13" t="str">
        <f t="shared" si="48"/>
        <v>COMPLIANT</v>
      </c>
    </row>
    <row r="406" spans="2:24" x14ac:dyDescent="0.25">
      <c r="B406" s="21">
        <v>31722071390</v>
      </c>
      <c r="C406" s="2" t="s">
        <v>336</v>
      </c>
      <c r="D406" s="20">
        <v>46034</v>
      </c>
      <c r="E406" s="2">
        <v>90</v>
      </c>
      <c r="F406" s="2" t="s">
        <v>381</v>
      </c>
      <c r="G406" s="2">
        <v>5055492</v>
      </c>
      <c r="H406" s="2">
        <v>6.58</v>
      </c>
      <c r="I406" s="2">
        <v>0</v>
      </c>
      <c r="J406" s="13">
        <f t="shared" si="44"/>
        <v>10.49</v>
      </c>
      <c r="K406" s="2">
        <v>10.49</v>
      </c>
      <c r="L406" s="2">
        <v>0</v>
      </c>
      <c r="M406" s="2">
        <v>9.18</v>
      </c>
      <c r="N406" s="2">
        <v>3.5979999999999998E-2</v>
      </c>
      <c r="O406" s="19">
        <v>46029</v>
      </c>
      <c r="P406" s="2" t="s">
        <v>543</v>
      </c>
      <c r="Q406" s="14" t="str">
        <f t="shared" si="42"/>
        <v/>
      </c>
      <c r="R406" s="14">
        <f t="shared" si="43"/>
        <v>184.71428571428572</v>
      </c>
      <c r="S406" s="2" t="s">
        <v>544</v>
      </c>
      <c r="T406" s="2" t="s">
        <v>544</v>
      </c>
      <c r="U406" s="13">
        <f t="shared" si="45"/>
        <v>13.728200000000001</v>
      </c>
      <c r="V406" s="13">
        <f t="shared" si="46"/>
        <v>611.87</v>
      </c>
      <c r="W406" s="13">
        <f t="shared" si="47"/>
        <v>598.14179999999999</v>
      </c>
      <c r="X406" s="13" t="str">
        <f t="shared" si="48"/>
        <v>COMPLIANT</v>
      </c>
    </row>
    <row r="407" spans="2:24" x14ac:dyDescent="0.25">
      <c r="B407" s="21">
        <v>42806072510</v>
      </c>
      <c r="C407" s="2" t="s">
        <v>288</v>
      </c>
      <c r="D407" s="20">
        <v>46039</v>
      </c>
      <c r="E407" s="2">
        <v>90</v>
      </c>
      <c r="F407" s="2" t="s">
        <v>452</v>
      </c>
      <c r="G407" s="2">
        <v>5010474</v>
      </c>
      <c r="H407" s="2">
        <v>10.99</v>
      </c>
      <c r="I407" s="2">
        <v>0</v>
      </c>
      <c r="J407" s="13">
        <f t="shared" si="44"/>
        <v>10.49</v>
      </c>
      <c r="K407" s="2">
        <v>10.49</v>
      </c>
      <c r="L407" s="2">
        <v>0</v>
      </c>
      <c r="M407" s="2">
        <v>10.64</v>
      </c>
      <c r="N407" s="2">
        <v>6.3990000000000005E-2</v>
      </c>
      <c r="O407" s="19">
        <v>46036</v>
      </c>
      <c r="P407" s="2" t="s">
        <v>543</v>
      </c>
      <c r="Q407" s="14" t="str">
        <f t="shared" si="42"/>
        <v/>
      </c>
      <c r="R407" s="14">
        <f t="shared" si="43"/>
        <v>172.59309614349465</v>
      </c>
      <c r="S407" s="2" t="s">
        <v>544</v>
      </c>
      <c r="T407" s="2" t="s">
        <v>544</v>
      </c>
      <c r="U407" s="13">
        <f t="shared" si="45"/>
        <v>16.249099999999999</v>
      </c>
      <c r="V407" s="13">
        <f t="shared" si="46"/>
        <v>1010.23</v>
      </c>
      <c r="W407" s="13">
        <f t="shared" si="47"/>
        <v>993.98090000000002</v>
      </c>
      <c r="X407" s="13" t="str">
        <f t="shared" si="48"/>
        <v>COMPLIANT</v>
      </c>
    </row>
    <row r="408" spans="2:24" x14ac:dyDescent="0.25">
      <c r="B408" s="21">
        <v>65862037501</v>
      </c>
      <c r="C408" s="2" t="s">
        <v>311</v>
      </c>
      <c r="D408" s="20">
        <v>46052</v>
      </c>
      <c r="E408" s="2">
        <v>90</v>
      </c>
      <c r="F408" s="2" t="s">
        <v>408</v>
      </c>
      <c r="G408" s="2">
        <v>5054527</v>
      </c>
      <c r="H408" s="2">
        <v>6.07</v>
      </c>
      <c r="I408" s="2">
        <v>0</v>
      </c>
      <c r="J408" s="13">
        <f t="shared" si="44"/>
        <v>10.49</v>
      </c>
      <c r="K408" s="2">
        <v>10.49</v>
      </c>
      <c r="L408" s="2">
        <v>0</v>
      </c>
      <c r="M408" s="2">
        <v>10.02</v>
      </c>
      <c r="N408" s="2">
        <v>6.2179999999999999E-2</v>
      </c>
      <c r="O408" s="19">
        <v>46050</v>
      </c>
      <c r="P408" s="2" t="s">
        <v>543</v>
      </c>
      <c r="Q408" s="14" t="str">
        <f t="shared" si="42"/>
        <v/>
      </c>
      <c r="R408" s="14">
        <f t="shared" si="43"/>
        <v>98.410314141739065</v>
      </c>
      <c r="S408" s="2" t="s">
        <v>544</v>
      </c>
      <c r="T408" s="2" t="s">
        <v>544</v>
      </c>
      <c r="U408" s="13">
        <f t="shared" si="45"/>
        <v>16.086199999999998</v>
      </c>
      <c r="V408" s="13">
        <f t="shared" si="46"/>
        <v>566.81000000000006</v>
      </c>
      <c r="W408" s="13">
        <f t="shared" si="47"/>
        <v>550.7238000000001</v>
      </c>
      <c r="X408" s="13" t="str">
        <f t="shared" si="48"/>
        <v>COMPLIANT</v>
      </c>
    </row>
    <row r="409" spans="2:24" x14ac:dyDescent="0.25">
      <c r="B409" s="21">
        <v>31722072610</v>
      </c>
      <c r="C409" s="2" t="s">
        <v>306</v>
      </c>
      <c r="D409" s="20">
        <v>46041</v>
      </c>
      <c r="E409" s="2">
        <v>90</v>
      </c>
      <c r="F409" s="2" t="s">
        <v>437</v>
      </c>
      <c r="G409" s="2">
        <v>5057179</v>
      </c>
      <c r="H409" s="2">
        <v>7.26</v>
      </c>
      <c r="I409" s="2">
        <v>0</v>
      </c>
      <c r="J409" s="13">
        <f t="shared" si="44"/>
        <v>10.49</v>
      </c>
      <c r="K409" s="2">
        <v>10.49</v>
      </c>
      <c r="L409" s="2">
        <v>0</v>
      </c>
      <c r="M409" s="2">
        <v>9.89</v>
      </c>
      <c r="N409" s="2">
        <v>4.7350000000000003E-2</v>
      </c>
      <c r="O409" s="19">
        <v>46036</v>
      </c>
      <c r="P409" s="2" t="s">
        <v>543</v>
      </c>
      <c r="Q409" s="14" t="str">
        <f t="shared" si="42"/>
        <v/>
      </c>
      <c r="R409" s="14">
        <f t="shared" si="43"/>
        <v>154.64707262700927</v>
      </c>
      <c r="S409" s="2" t="s">
        <v>544</v>
      </c>
      <c r="T409" s="2" t="s">
        <v>544</v>
      </c>
      <c r="U409" s="13">
        <f t="shared" si="45"/>
        <v>14.7515</v>
      </c>
      <c r="V409" s="13">
        <f t="shared" si="46"/>
        <v>673.78</v>
      </c>
      <c r="W409" s="13">
        <f t="shared" si="47"/>
        <v>659.02850000000001</v>
      </c>
      <c r="X409" s="13" t="str">
        <f t="shared" si="48"/>
        <v>COMPLIANT</v>
      </c>
    </row>
    <row r="410" spans="2:24" x14ac:dyDescent="0.25">
      <c r="B410" s="21">
        <v>70756080751</v>
      </c>
      <c r="C410" s="2" t="s">
        <v>271</v>
      </c>
      <c r="D410" s="20">
        <v>46048</v>
      </c>
      <c r="E410" s="2">
        <v>90</v>
      </c>
      <c r="F410" s="2" t="s">
        <v>390</v>
      </c>
      <c r="G410" s="2">
        <v>5058727</v>
      </c>
      <c r="H410" s="2">
        <v>1.97</v>
      </c>
      <c r="I410" s="2">
        <v>0</v>
      </c>
      <c r="J410" s="13">
        <f t="shared" si="44"/>
        <v>10.49</v>
      </c>
      <c r="K410" s="2">
        <v>10.49</v>
      </c>
      <c r="L410" s="2">
        <v>0</v>
      </c>
      <c r="M410" s="2">
        <v>17.96</v>
      </c>
      <c r="N410" s="2">
        <v>0.10485999999999999</v>
      </c>
      <c r="O410" s="19">
        <v>46043</v>
      </c>
      <c r="P410" s="2" t="s">
        <v>543</v>
      </c>
      <c r="Q410" s="14" t="str">
        <f t="shared" si="42"/>
        <v/>
      </c>
      <c r="R410" s="14">
        <f t="shared" si="43"/>
        <v>19.690020556509211</v>
      </c>
      <c r="S410" s="2" t="s">
        <v>544</v>
      </c>
      <c r="T410" s="2" t="s">
        <v>544</v>
      </c>
      <c r="U410" s="13">
        <f t="shared" si="45"/>
        <v>19.927399999999999</v>
      </c>
      <c r="V410" s="13">
        <f t="shared" si="46"/>
        <v>205.75000000000003</v>
      </c>
      <c r="W410" s="13">
        <f t="shared" si="47"/>
        <v>185.82260000000002</v>
      </c>
      <c r="X410" s="13" t="str">
        <f t="shared" si="48"/>
        <v>COMPLIANT</v>
      </c>
    </row>
    <row r="411" spans="2:24" x14ac:dyDescent="0.25">
      <c r="B411" s="21">
        <v>115148901</v>
      </c>
      <c r="C411" s="2" t="s">
        <v>138</v>
      </c>
      <c r="D411" s="20">
        <v>46041</v>
      </c>
      <c r="E411" s="2">
        <v>30</v>
      </c>
      <c r="F411" s="2" t="s">
        <v>409</v>
      </c>
      <c r="G411" s="2">
        <v>5007225</v>
      </c>
      <c r="H411" s="2">
        <v>17.09</v>
      </c>
      <c r="I411" s="2">
        <v>0</v>
      </c>
      <c r="J411" s="13">
        <f t="shared" si="44"/>
        <v>10.49</v>
      </c>
      <c r="K411" s="2">
        <v>10.49</v>
      </c>
      <c r="L411" s="2">
        <v>0</v>
      </c>
      <c r="M411" s="2">
        <v>15</v>
      </c>
      <c r="N411" s="2">
        <v>0.61941000000000002</v>
      </c>
      <c r="O411" s="19">
        <v>46036</v>
      </c>
      <c r="P411" s="2" t="s">
        <v>543</v>
      </c>
      <c r="Q411" s="14" t="str">
        <f t="shared" si="42"/>
        <v/>
      </c>
      <c r="R411" s="14">
        <f t="shared" si="43"/>
        <v>27.397991637203148</v>
      </c>
      <c r="S411" s="2" t="s">
        <v>544</v>
      </c>
      <c r="T411" s="2" t="s">
        <v>544</v>
      </c>
      <c r="U411" s="13">
        <f t="shared" si="45"/>
        <v>29.072299999999998</v>
      </c>
      <c r="V411" s="13">
        <f t="shared" si="46"/>
        <v>538.19000000000005</v>
      </c>
      <c r="W411" s="13">
        <f t="shared" si="47"/>
        <v>509.11770000000007</v>
      </c>
      <c r="X411" s="13" t="str">
        <f t="shared" si="48"/>
        <v>COMPLIANT</v>
      </c>
    </row>
    <row r="412" spans="2:24" x14ac:dyDescent="0.25">
      <c r="B412" s="21">
        <v>64980037403</v>
      </c>
      <c r="C412" s="2" t="s">
        <v>142</v>
      </c>
      <c r="D412" s="20">
        <v>46041</v>
      </c>
      <c r="E412" s="2">
        <v>3</v>
      </c>
      <c r="F412" s="2" t="s">
        <v>397</v>
      </c>
      <c r="G412" s="2">
        <v>5001160</v>
      </c>
      <c r="H412" s="2">
        <v>8.7799999999999994</v>
      </c>
      <c r="I412" s="2">
        <v>0</v>
      </c>
      <c r="J412" s="13">
        <f t="shared" si="44"/>
        <v>10.49</v>
      </c>
      <c r="K412" s="2">
        <v>10.49</v>
      </c>
      <c r="L412" s="2">
        <v>0</v>
      </c>
      <c r="M412" s="2">
        <v>4.3499999999999996</v>
      </c>
      <c r="N412" s="2">
        <v>0.52090000000000003</v>
      </c>
      <c r="O412" s="19">
        <v>46036</v>
      </c>
      <c r="P412" s="2" t="s">
        <v>543</v>
      </c>
      <c r="Q412" s="14" t="str">
        <f t="shared" si="42"/>
        <v/>
      </c>
      <c r="R412" s="14">
        <f t="shared" si="43"/>
        <v>18.639086196966787</v>
      </c>
      <c r="S412" s="2" t="s">
        <v>544</v>
      </c>
      <c r="T412" s="2" t="s">
        <v>544</v>
      </c>
      <c r="U412" s="13">
        <f t="shared" si="45"/>
        <v>12.0527</v>
      </c>
      <c r="V412" s="13">
        <f t="shared" si="46"/>
        <v>41.18</v>
      </c>
      <c r="W412" s="13">
        <f t="shared" si="47"/>
        <v>29.127299999999998</v>
      </c>
      <c r="X412" s="13" t="str">
        <f t="shared" si="48"/>
        <v>COMPLIANT</v>
      </c>
    </row>
    <row r="413" spans="2:24" x14ac:dyDescent="0.25">
      <c r="B413" s="21">
        <v>68682011001</v>
      </c>
      <c r="C413" s="2" t="s">
        <v>35</v>
      </c>
      <c r="D413" s="20">
        <v>46029</v>
      </c>
      <c r="E413" s="2">
        <v>30</v>
      </c>
      <c r="F413" s="2" t="s">
        <v>386</v>
      </c>
      <c r="G413" s="2">
        <v>5054058</v>
      </c>
      <c r="H413" s="2">
        <v>249.12</v>
      </c>
      <c r="I413" s="2">
        <v>0</v>
      </c>
      <c r="J413" s="13">
        <f t="shared" si="44"/>
        <v>10.49</v>
      </c>
      <c r="K413" s="2">
        <v>10.49</v>
      </c>
      <c r="L413" s="2">
        <v>0</v>
      </c>
      <c r="M413" s="2">
        <v>15</v>
      </c>
      <c r="N413" s="2">
        <v>8.4543300000000006</v>
      </c>
      <c r="O413" s="19">
        <v>46029</v>
      </c>
      <c r="P413" s="2" t="s">
        <v>542</v>
      </c>
      <c r="Q413" s="14" t="str">
        <f t="shared" si="42"/>
        <v/>
      </c>
      <c r="R413" s="14">
        <f t="shared" si="43"/>
        <v>28.525698665654168</v>
      </c>
      <c r="S413" s="2" t="s">
        <v>544</v>
      </c>
      <c r="T413" s="2" t="s">
        <v>544</v>
      </c>
      <c r="U413" s="13">
        <f t="shared" si="45"/>
        <v>264.11990000000003</v>
      </c>
      <c r="V413" s="13">
        <f t="shared" si="46"/>
        <v>7499.09</v>
      </c>
      <c r="W413" s="13">
        <f t="shared" si="47"/>
        <v>7234.9701000000005</v>
      </c>
      <c r="X413" s="13" t="str">
        <f t="shared" si="48"/>
        <v>COMPLIANT</v>
      </c>
    </row>
    <row r="414" spans="2:24" x14ac:dyDescent="0.25">
      <c r="B414" s="21">
        <v>78086742</v>
      </c>
      <c r="C414" s="2" t="s">
        <v>50</v>
      </c>
      <c r="D414" s="20">
        <v>46037</v>
      </c>
      <c r="E414" s="2">
        <v>42</v>
      </c>
      <c r="F414" s="2" t="s">
        <v>411</v>
      </c>
      <c r="G414" s="2">
        <v>5056367</v>
      </c>
      <c r="H414" s="2">
        <v>14251.51</v>
      </c>
      <c r="I414" s="2">
        <v>0</v>
      </c>
      <c r="J414" s="13">
        <f t="shared" si="44"/>
        <v>10.49</v>
      </c>
      <c r="K414" s="2">
        <v>10.49</v>
      </c>
      <c r="L414" s="2">
        <v>0</v>
      </c>
      <c r="M414" s="2">
        <v>350</v>
      </c>
      <c r="N414" s="2">
        <v>347.40526999999997</v>
      </c>
      <c r="O414" s="19">
        <v>46036</v>
      </c>
      <c r="P414" s="2" t="s">
        <v>543</v>
      </c>
      <c r="Q414" s="14" t="str">
        <f t="shared" si="42"/>
        <v/>
      </c>
      <c r="R414" s="14">
        <f t="shared" si="43"/>
        <v>40.046709893990197</v>
      </c>
      <c r="S414" s="2" t="s">
        <v>544</v>
      </c>
      <c r="T414" s="2" t="s">
        <v>544</v>
      </c>
      <c r="U414" s="13">
        <f t="shared" si="45"/>
        <v>14601.511339999999</v>
      </c>
      <c r="V414" s="13">
        <f t="shared" si="46"/>
        <v>598923.91</v>
      </c>
      <c r="W414" s="13">
        <f t="shared" si="47"/>
        <v>584322.39866000006</v>
      </c>
      <c r="X414" s="13" t="str">
        <f t="shared" si="48"/>
        <v>COMPLIANT</v>
      </c>
    </row>
    <row r="415" spans="2:24" x14ac:dyDescent="0.25">
      <c r="B415" s="21">
        <v>62332004690</v>
      </c>
      <c r="C415" s="2" t="s">
        <v>202</v>
      </c>
      <c r="D415" s="20">
        <v>46044</v>
      </c>
      <c r="E415" s="2">
        <v>90</v>
      </c>
      <c r="F415" s="2" t="s">
        <v>403</v>
      </c>
      <c r="G415" s="2">
        <v>5011058</v>
      </c>
      <c r="H415" s="2">
        <v>0.18</v>
      </c>
      <c r="I415" s="2">
        <v>0</v>
      </c>
      <c r="J415" s="13">
        <f t="shared" si="44"/>
        <v>10.49</v>
      </c>
      <c r="K415" s="2">
        <v>10.49</v>
      </c>
      <c r="L415" s="2">
        <v>0</v>
      </c>
      <c r="M415" s="2">
        <v>30</v>
      </c>
      <c r="N415" s="2">
        <v>0.14102000000000001</v>
      </c>
      <c r="O415" s="19">
        <v>46043</v>
      </c>
      <c r="P415" s="2" t="s">
        <v>543</v>
      </c>
      <c r="Q415" s="14" t="str">
        <f t="shared" si="42"/>
        <v/>
      </c>
      <c r="R415" s="14">
        <f t="shared" si="43"/>
        <v>2.640145605824233</v>
      </c>
      <c r="S415" s="2" t="s">
        <v>544</v>
      </c>
      <c r="T415" s="2" t="s">
        <v>544</v>
      </c>
      <c r="U415" s="13">
        <f t="shared" si="45"/>
        <v>23.181800000000003</v>
      </c>
      <c r="V415" s="13">
        <f t="shared" si="46"/>
        <v>56.69</v>
      </c>
      <c r="W415" s="13">
        <f t="shared" si="47"/>
        <v>33.508199999999995</v>
      </c>
      <c r="X415" s="13" t="str">
        <f t="shared" si="48"/>
        <v>COMPLIANT</v>
      </c>
    </row>
    <row r="416" spans="2:24" x14ac:dyDescent="0.25">
      <c r="B416" s="21">
        <v>43547035211</v>
      </c>
      <c r="C416" s="2" t="s">
        <v>323</v>
      </c>
      <c r="D416" s="20">
        <v>46028</v>
      </c>
      <c r="E416" s="2">
        <v>90</v>
      </c>
      <c r="F416" s="2" t="s">
        <v>540</v>
      </c>
      <c r="G416" s="2">
        <v>5054692</v>
      </c>
      <c r="H416" s="2">
        <v>10.38</v>
      </c>
      <c r="I416" s="2">
        <v>0</v>
      </c>
      <c r="J416" s="13">
        <f t="shared" si="44"/>
        <v>10.49</v>
      </c>
      <c r="K416" s="2">
        <v>10.49</v>
      </c>
      <c r="L416" s="2">
        <v>0</v>
      </c>
      <c r="M416" s="2">
        <v>1.46</v>
      </c>
      <c r="N416" s="2">
        <v>1.5049999999999999E-2</v>
      </c>
      <c r="O416" s="19">
        <v>46022</v>
      </c>
      <c r="P416" s="2" t="s">
        <v>543</v>
      </c>
      <c r="Q416" s="14" t="str">
        <f t="shared" si="42"/>
        <v/>
      </c>
      <c r="R416" s="14">
        <f t="shared" si="43"/>
        <v>689.77888519749001</v>
      </c>
      <c r="S416" s="2" t="s">
        <v>544</v>
      </c>
      <c r="T416" s="2" t="s">
        <v>544</v>
      </c>
      <c r="U416" s="13">
        <f t="shared" si="45"/>
        <v>11.8445</v>
      </c>
      <c r="V416" s="13">
        <f t="shared" si="46"/>
        <v>946.15000000000009</v>
      </c>
      <c r="W416" s="13">
        <f t="shared" si="47"/>
        <v>934.30550000000005</v>
      </c>
      <c r="X416" s="13" t="str">
        <f t="shared" si="48"/>
        <v>COMPLIANT</v>
      </c>
    </row>
    <row r="417" spans="2:24" x14ac:dyDescent="0.25">
      <c r="B417" s="21">
        <v>68180098603</v>
      </c>
      <c r="C417" s="2" t="s">
        <v>324</v>
      </c>
      <c r="D417" s="20">
        <v>46049</v>
      </c>
      <c r="E417" s="2">
        <v>30</v>
      </c>
      <c r="F417" s="2" t="s">
        <v>423</v>
      </c>
      <c r="G417" s="2">
        <v>5009801</v>
      </c>
      <c r="H417" s="2">
        <v>8.9499999999999993</v>
      </c>
      <c r="I417" s="2">
        <v>0</v>
      </c>
      <c r="J417" s="13">
        <f t="shared" si="44"/>
        <v>10.49</v>
      </c>
      <c r="K417" s="2">
        <v>10.49</v>
      </c>
      <c r="L417" s="2">
        <v>0</v>
      </c>
      <c r="M417" s="2">
        <v>2.7</v>
      </c>
      <c r="N417" s="2">
        <v>3.8809999999999997E-2</v>
      </c>
      <c r="O417" s="19">
        <v>46043</v>
      </c>
      <c r="P417" s="2" t="s">
        <v>543</v>
      </c>
      <c r="Q417" s="14" t="str">
        <f t="shared" si="42"/>
        <v/>
      </c>
      <c r="R417" s="14">
        <f t="shared" si="43"/>
        <v>231.92965730481833</v>
      </c>
      <c r="S417" s="2" t="s">
        <v>544</v>
      </c>
      <c r="T417" s="2" t="s">
        <v>544</v>
      </c>
      <c r="U417" s="13">
        <f t="shared" si="45"/>
        <v>11.654299999999999</v>
      </c>
      <c r="V417" s="13">
        <f t="shared" si="46"/>
        <v>281.69</v>
      </c>
      <c r="W417" s="13">
        <f t="shared" si="47"/>
        <v>270.03570000000002</v>
      </c>
      <c r="X417" s="13" t="str">
        <f t="shared" si="48"/>
        <v>COMPLIANT</v>
      </c>
    </row>
    <row r="418" spans="2:24" x14ac:dyDescent="0.25">
      <c r="B418" s="21">
        <v>68180098603</v>
      </c>
      <c r="C418" s="2" t="s">
        <v>324</v>
      </c>
      <c r="D418" s="20">
        <v>46042</v>
      </c>
      <c r="E418" s="2">
        <v>30</v>
      </c>
      <c r="F418" s="2" t="s">
        <v>444</v>
      </c>
      <c r="G418" s="2">
        <v>5011680</v>
      </c>
      <c r="H418" s="2">
        <v>8.9499999999999993</v>
      </c>
      <c r="I418" s="2">
        <v>0</v>
      </c>
      <c r="J418" s="13">
        <f t="shared" si="44"/>
        <v>10.49</v>
      </c>
      <c r="K418" s="2">
        <v>10.49</v>
      </c>
      <c r="L418" s="2">
        <v>0</v>
      </c>
      <c r="M418" s="2">
        <v>2.7</v>
      </c>
      <c r="N418" s="2">
        <v>3.8760000000000003E-2</v>
      </c>
      <c r="O418" s="19">
        <v>46036</v>
      </c>
      <c r="P418" s="2" t="s">
        <v>543</v>
      </c>
      <c r="Q418" s="14" t="str">
        <f t="shared" si="42"/>
        <v/>
      </c>
      <c r="R418" s="14">
        <f t="shared" si="43"/>
        <v>232.23013415892672</v>
      </c>
      <c r="S418" s="2" t="s">
        <v>544</v>
      </c>
      <c r="T418" s="2" t="s">
        <v>544</v>
      </c>
      <c r="U418" s="13">
        <f t="shared" si="45"/>
        <v>11.652800000000001</v>
      </c>
      <c r="V418" s="13">
        <f t="shared" si="46"/>
        <v>281.69</v>
      </c>
      <c r="W418" s="13">
        <f t="shared" si="47"/>
        <v>270.03719999999998</v>
      </c>
      <c r="X418" s="13" t="str">
        <f t="shared" si="48"/>
        <v>COMPLIANT</v>
      </c>
    </row>
    <row r="419" spans="2:24" x14ac:dyDescent="0.25">
      <c r="B419" s="21">
        <v>68001036103</v>
      </c>
      <c r="C419" s="2" t="s">
        <v>306</v>
      </c>
      <c r="D419" s="20">
        <v>46049</v>
      </c>
      <c r="E419" s="2">
        <v>90</v>
      </c>
      <c r="F419" s="2" t="s">
        <v>423</v>
      </c>
      <c r="G419" s="2">
        <v>5009801</v>
      </c>
      <c r="H419" s="2">
        <v>7.26</v>
      </c>
      <c r="I419" s="2">
        <v>0</v>
      </c>
      <c r="J419" s="13">
        <f t="shared" si="44"/>
        <v>10.49</v>
      </c>
      <c r="K419" s="2">
        <v>10.49</v>
      </c>
      <c r="L419" s="2">
        <v>0</v>
      </c>
      <c r="M419" s="2">
        <v>9.89</v>
      </c>
      <c r="N419" s="2">
        <v>4.5769999999999998E-2</v>
      </c>
      <c r="O419" s="19">
        <v>46043</v>
      </c>
      <c r="P419" s="2" t="s">
        <v>543</v>
      </c>
      <c r="Q419" s="14" t="str">
        <f t="shared" si="42"/>
        <v/>
      </c>
      <c r="R419" s="14">
        <f t="shared" si="43"/>
        <v>160.02007622654335</v>
      </c>
      <c r="S419" s="2" t="s">
        <v>544</v>
      </c>
      <c r="T419" s="2" t="s">
        <v>544</v>
      </c>
      <c r="U419" s="13">
        <f t="shared" si="45"/>
        <v>14.609300000000001</v>
      </c>
      <c r="V419" s="13">
        <f t="shared" si="46"/>
        <v>673.78</v>
      </c>
      <c r="W419" s="13">
        <f t="shared" si="47"/>
        <v>659.17070000000001</v>
      </c>
      <c r="X419" s="13" t="str">
        <f t="shared" si="48"/>
        <v>COMPLIANT</v>
      </c>
    </row>
    <row r="420" spans="2:24" ht="15" hidden="1" customHeight="1" x14ac:dyDescent="0.25">
      <c r="B420" s="21">
        <v>68001036103</v>
      </c>
      <c r="C420" s="2" t="s">
        <v>306</v>
      </c>
      <c r="D420" s="20">
        <v>46030</v>
      </c>
      <c r="E420" s="2">
        <v>30</v>
      </c>
      <c r="F420" s="2" t="s">
        <v>519</v>
      </c>
      <c r="G420" s="2">
        <v>5058753</v>
      </c>
      <c r="H420" s="2">
        <v>8.81</v>
      </c>
      <c r="I420" s="2">
        <v>0</v>
      </c>
      <c r="J420" s="13">
        <f t="shared" si="44"/>
        <v>10.49</v>
      </c>
      <c r="K420" s="2">
        <v>10.49</v>
      </c>
      <c r="L420" s="2">
        <v>0</v>
      </c>
      <c r="M420" s="2">
        <v>3.9</v>
      </c>
      <c r="N420" s="2">
        <v>4.7350000000000003E-2</v>
      </c>
      <c r="O420" s="19">
        <v>46029</v>
      </c>
      <c r="P420" s="2" t="s">
        <v>543</v>
      </c>
      <c r="Q420" s="14" t="str">
        <f t="shared" si="42"/>
        <v/>
      </c>
      <c r="R420" s="14">
        <f t="shared" si="43"/>
        <v>187.80675818373808</v>
      </c>
      <c r="S420" s="2" t="s">
        <v>544</v>
      </c>
      <c r="T420" s="2" t="s">
        <v>544</v>
      </c>
      <c r="U420" s="13">
        <f t="shared" si="45"/>
        <v>11.910500000000001</v>
      </c>
      <c r="V420" s="13">
        <f t="shared" si="46"/>
        <v>278.69</v>
      </c>
      <c r="W420" s="13">
        <f t="shared" si="47"/>
        <v>266.77949999999998</v>
      </c>
      <c r="X420" s="13" t="str">
        <f t="shared" si="48"/>
        <v>COMPLIANT</v>
      </c>
    </row>
    <row r="421" spans="2:24" ht="15" hidden="1" customHeight="1" x14ac:dyDescent="0.25">
      <c r="B421" s="21">
        <v>68001036103</v>
      </c>
      <c r="C421" s="2" t="s">
        <v>306</v>
      </c>
      <c r="D421" s="20">
        <v>46024</v>
      </c>
      <c r="E421" s="2">
        <v>90</v>
      </c>
      <c r="F421" s="2" t="s">
        <v>423</v>
      </c>
      <c r="G421" s="2">
        <v>5009801</v>
      </c>
      <c r="H421" s="2">
        <v>7.26</v>
      </c>
      <c r="I421" s="2">
        <v>0</v>
      </c>
      <c r="J421" s="13">
        <f t="shared" si="44"/>
        <v>10.49</v>
      </c>
      <c r="K421" s="2">
        <v>10.49</v>
      </c>
      <c r="L421" s="2">
        <v>0</v>
      </c>
      <c r="M421" s="2">
        <v>9.89</v>
      </c>
      <c r="N421" s="2">
        <v>4.7350000000000003E-2</v>
      </c>
      <c r="O421" s="19">
        <v>46022</v>
      </c>
      <c r="P421" s="2" t="s">
        <v>543</v>
      </c>
      <c r="Q421" s="14" t="str">
        <f t="shared" si="42"/>
        <v/>
      </c>
      <c r="R421" s="14">
        <f t="shared" si="43"/>
        <v>154.64707262700927</v>
      </c>
      <c r="S421" s="2" t="s">
        <v>544</v>
      </c>
      <c r="T421" s="2" t="s">
        <v>544</v>
      </c>
      <c r="U421" s="13">
        <f t="shared" si="45"/>
        <v>14.7515</v>
      </c>
      <c r="V421" s="13">
        <f t="shared" si="46"/>
        <v>673.78</v>
      </c>
      <c r="W421" s="13">
        <f t="shared" si="47"/>
        <v>659.02850000000001</v>
      </c>
      <c r="X421" s="13" t="str">
        <f t="shared" si="48"/>
        <v>COMPLIANT</v>
      </c>
    </row>
    <row r="422" spans="2:24" ht="15" hidden="1" customHeight="1" x14ac:dyDescent="0.25">
      <c r="B422" s="21">
        <v>68180086111</v>
      </c>
      <c r="C422" s="2" t="s">
        <v>140</v>
      </c>
      <c r="D422" s="20">
        <v>46049</v>
      </c>
      <c r="E422" s="2">
        <v>6</v>
      </c>
      <c r="F422" s="2" t="s">
        <v>477</v>
      </c>
      <c r="G422" s="2">
        <v>5057345</v>
      </c>
      <c r="H422" s="2">
        <v>9.56</v>
      </c>
      <c r="I422" s="2">
        <v>0</v>
      </c>
      <c r="J422" s="13">
        <f t="shared" si="44"/>
        <v>10.49</v>
      </c>
      <c r="K422" s="2">
        <v>10.49</v>
      </c>
      <c r="L422" s="2">
        <v>0</v>
      </c>
      <c r="M422" s="2">
        <v>2.78</v>
      </c>
      <c r="N422" s="2">
        <v>0.30082999999999999</v>
      </c>
      <c r="O422" s="19">
        <v>46043</v>
      </c>
      <c r="P422" s="2" t="s">
        <v>543</v>
      </c>
      <c r="Q422" s="14" t="str">
        <f t="shared" si="42"/>
        <v/>
      </c>
      <c r="R422" s="14">
        <f t="shared" si="43"/>
        <v>32.318928741592707</v>
      </c>
      <c r="S422" s="2" t="s">
        <v>544</v>
      </c>
      <c r="T422" s="2" t="s">
        <v>544</v>
      </c>
      <c r="U422" s="13">
        <f t="shared" si="45"/>
        <v>12.294980000000001</v>
      </c>
      <c r="V422" s="13">
        <f t="shared" si="46"/>
        <v>70.63</v>
      </c>
      <c r="W422" s="13">
        <f t="shared" si="47"/>
        <v>58.335019999999993</v>
      </c>
      <c r="X422" s="13" t="str">
        <f t="shared" si="48"/>
        <v>COMPLIANT</v>
      </c>
    </row>
    <row r="423" spans="2:24" ht="15" hidden="1" customHeight="1" x14ac:dyDescent="0.25">
      <c r="B423" s="21">
        <v>68180086111</v>
      </c>
      <c r="C423" s="2" t="s">
        <v>140</v>
      </c>
      <c r="D423" s="20">
        <v>46028</v>
      </c>
      <c r="E423" s="2">
        <v>6</v>
      </c>
      <c r="F423" s="2" t="s">
        <v>379</v>
      </c>
      <c r="G423" s="2">
        <v>5057143</v>
      </c>
      <c r="H423" s="2">
        <v>10.17</v>
      </c>
      <c r="I423" s="2">
        <v>0</v>
      </c>
      <c r="J423" s="13">
        <f t="shared" si="44"/>
        <v>10.49</v>
      </c>
      <c r="K423" s="2">
        <v>10.49</v>
      </c>
      <c r="L423" s="2">
        <v>0</v>
      </c>
      <c r="M423" s="2">
        <v>2.78</v>
      </c>
      <c r="N423" s="2">
        <v>0.31612000000000001</v>
      </c>
      <c r="O423" s="19">
        <v>46022</v>
      </c>
      <c r="P423" s="2" t="s">
        <v>543</v>
      </c>
      <c r="Q423" s="14" t="str">
        <f t="shared" si="42"/>
        <v/>
      </c>
      <c r="R423" s="14">
        <f t="shared" si="43"/>
        <v>32.637015479353828</v>
      </c>
      <c r="S423" s="2" t="s">
        <v>544</v>
      </c>
      <c r="T423" s="2" t="s">
        <v>544</v>
      </c>
      <c r="U423" s="13">
        <f t="shared" si="45"/>
        <v>12.38672</v>
      </c>
      <c r="V423" s="13">
        <f t="shared" si="46"/>
        <v>74.289999999999992</v>
      </c>
      <c r="W423" s="13">
        <f t="shared" si="47"/>
        <v>61.903279999999995</v>
      </c>
      <c r="X423" s="13" t="str">
        <f t="shared" si="48"/>
        <v>COMPLIANT</v>
      </c>
    </row>
    <row r="424" spans="2:24" ht="15" hidden="1" customHeight="1" x14ac:dyDescent="0.25">
      <c r="B424" s="21">
        <v>68180086111</v>
      </c>
      <c r="C424" s="2" t="s">
        <v>140</v>
      </c>
      <c r="D424" s="20">
        <v>46037</v>
      </c>
      <c r="E424" s="2">
        <v>6</v>
      </c>
      <c r="F424" s="2" t="s">
        <v>379</v>
      </c>
      <c r="G424" s="2">
        <v>5057143</v>
      </c>
      <c r="H424" s="2">
        <v>9.61</v>
      </c>
      <c r="I424" s="2">
        <v>0</v>
      </c>
      <c r="J424" s="13">
        <f t="shared" si="44"/>
        <v>10.49</v>
      </c>
      <c r="K424" s="2">
        <v>10.49</v>
      </c>
      <c r="L424" s="2">
        <v>0</v>
      </c>
      <c r="M424" s="2">
        <v>2.78</v>
      </c>
      <c r="N424" s="2">
        <v>0.31612000000000001</v>
      </c>
      <c r="O424" s="19">
        <v>46036</v>
      </c>
      <c r="P424" s="2" t="s">
        <v>543</v>
      </c>
      <c r="Q424" s="14" t="str">
        <f t="shared" si="42"/>
        <v/>
      </c>
      <c r="R424" s="14">
        <f t="shared" si="43"/>
        <v>30.865536294234253</v>
      </c>
      <c r="S424" s="2" t="s">
        <v>544</v>
      </c>
      <c r="T424" s="2" t="s">
        <v>544</v>
      </c>
      <c r="U424" s="13">
        <f t="shared" si="45"/>
        <v>12.38672</v>
      </c>
      <c r="V424" s="13">
        <f t="shared" si="46"/>
        <v>70.929999999999993</v>
      </c>
      <c r="W424" s="13">
        <f t="shared" si="47"/>
        <v>58.543279999999996</v>
      </c>
      <c r="X424" s="13" t="str">
        <f t="shared" si="48"/>
        <v>COMPLIANT</v>
      </c>
    </row>
    <row r="425" spans="2:24" ht="15" hidden="1" customHeight="1" x14ac:dyDescent="0.25">
      <c r="B425" s="21">
        <v>70010000601</v>
      </c>
      <c r="C425" s="2" t="s">
        <v>98</v>
      </c>
      <c r="D425" s="20">
        <v>46035</v>
      </c>
      <c r="E425" s="2">
        <v>30</v>
      </c>
      <c r="F425" s="2" t="s">
        <v>482</v>
      </c>
      <c r="G425" s="2">
        <v>5006158</v>
      </c>
      <c r="H425" s="2">
        <v>22.95</v>
      </c>
      <c r="I425" s="2">
        <v>0</v>
      </c>
      <c r="J425" s="13">
        <f t="shared" si="44"/>
        <v>10.49</v>
      </c>
      <c r="K425" s="2">
        <v>10.49</v>
      </c>
      <c r="L425" s="2">
        <v>0</v>
      </c>
      <c r="M425" s="2">
        <v>15</v>
      </c>
      <c r="N425" s="2">
        <v>0.85648999999999997</v>
      </c>
      <c r="O425" s="19">
        <v>46029</v>
      </c>
      <c r="P425" s="2" t="s">
        <v>543</v>
      </c>
      <c r="Q425" s="14" t="str">
        <f t="shared" si="42"/>
        <v/>
      </c>
      <c r="R425" s="14">
        <f t="shared" si="43"/>
        <v>26.379187147544048</v>
      </c>
      <c r="S425" s="2" t="s">
        <v>544</v>
      </c>
      <c r="T425" s="2" t="s">
        <v>544</v>
      </c>
      <c r="U425" s="13">
        <f t="shared" si="45"/>
        <v>36.184699999999999</v>
      </c>
      <c r="V425" s="13">
        <f t="shared" si="46"/>
        <v>713.99</v>
      </c>
      <c r="W425" s="13">
        <f t="shared" si="47"/>
        <v>677.80529999999999</v>
      </c>
      <c r="X425" s="13" t="str">
        <f t="shared" si="48"/>
        <v>COMPLIANT</v>
      </c>
    </row>
    <row r="426" spans="2:24" ht="15" hidden="1" customHeight="1" x14ac:dyDescent="0.25">
      <c r="B426" s="21">
        <v>29300035005</v>
      </c>
      <c r="C426" s="2" t="s">
        <v>312</v>
      </c>
      <c r="D426" s="20">
        <v>46042</v>
      </c>
      <c r="E426" s="2">
        <v>90</v>
      </c>
      <c r="F426" s="2" t="s">
        <v>458</v>
      </c>
      <c r="G426" s="2">
        <v>5055048</v>
      </c>
      <c r="H426" s="2">
        <v>5.53</v>
      </c>
      <c r="I426" s="2">
        <v>0</v>
      </c>
      <c r="J426" s="13">
        <f t="shared" si="44"/>
        <v>10.49</v>
      </c>
      <c r="K426" s="2">
        <v>10.49</v>
      </c>
      <c r="L426" s="2">
        <v>0</v>
      </c>
      <c r="M426" s="2">
        <v>13.53</v>
      </c>
      <c r="N426" s="2">
        <v>6.3020000000000007E-2</v>
      </c>
      <c r="O426" s="19">
        <v>46036</v>
      </c>
      <c r="P426" s="2" t="s">
        <v>543</v>
      </c>
      <c r="Q426" s="14" t="str">
        <f t="shared" si="42"/>
        <v/>
      </c>
      <c r="R426" s="14">
        <f t="shared" si="43"/>
        <v>89.135406749180149</v>
      </c>
      <c r="S426" s="2" t="s">
        <v>544</v>
      </c>
      <c r="T426" s="2" t="s">
        <v>544</v>
      </c>
      <c r="U426" s="13">
        <f t="shared" si="45"/>
        <v>16.161799999999999</v>
      </c>
      <c r="V426" s="13">
        <f t="shared" si="46"/>
        <v>521.72</v>
      </c>
      <c r="W426" s="13">
        <f t="shared" si="47"/>
        <v>505.55820000000006</v>
      </c>
      <c r="X426" s="13" t="str">
        <f t="shared" si="48"/>
        <v>COMPLIANT</v>
      </c>
    </row>
    <row r="427" spans="2:24" ht="15" hidden="1" customHeight="1" x14ac:dyDescent="0.25">
      <c r="B427" s="21">
        <v>70010002210</v>
      </c>
      <c r="C427" s="2" t="s">
        <v>239</v>
      </c>
      <c r="D427" s="20">
        <v>46027</v>
      </c>
      <c r="E427" s="2">
        <v>30</v>
      </c>
      <c r="F427" s="2" t="s">
        <v>413</v>
      </c>
      <c r="G427" s="2">
        <v>5054313</v>
      </c>
      <c r="H427" s="2">
        <v>6.76</v>
      </c>
      <c r="I427" s="2">
        <v>0</v>
      </c>
      <c r="J427" s="13">
        <f t="shared" si="44"/>
        <v>10.49</v>
      </c>
      <c r="K427" s="2">
        <v>10.49</v>
      </c>
      <c r="L427" s="2">
        <v>0</v>
      </c>
      <c r="M427" s="2">
        <v>6.66</v>
      </c>
      <c r="N427" s="2">
        <v>9.425E-2</v>
      </c>
      <c r="O427" s="19">
        <v>46022</v>
      </c>
      <c r="P427" s="2" t="s">
        <v>543</v>
      </c>
      <c r="Q427" s="14" t="str">
        <f t="shared" si="42"/>
        <v/>
      </c>
      <c r="R427" s="14">
        <f t="shared" si="43"/>
        <v>73.079575596816966</v>
      </c>
      <c r="S427" s="2" t="s">
        <v>544</v>
      </c>
      <c r="T427" s="2" t="s">
        <v>544</v>
      </c>
      <c r="U427" s="13">
        <f t="shared" si="45"/>
        <v>13.317500000000001</v>
      </c>
      <c r="V427" s="13">
        <f t="shared" si="46"/>
        <v>219.95</v>
      </c>
      <c r="W427" s="13">
        <f t="shared" si="47"/>
        <v>206.63249999999999</v>
      </c>
      <c r="X427" s="13" t="str">
        <f t="shared" si="48"/>
        <v>COMPLIANT</v>
      </c>
    </row>
    <row r="428" spans="2:24" ht="15" hidden="1" customHeight="1" x14ac:dyDescent="0.25">
      <c r="B428" s="21">
        <v>65862001205</v>
      </c>
      <c r="C428" s="2" t="s">
        <v>347</v>
      </c>
      <c r="D428" s="20">
        <v>46027</v>
      </c>
      <c r="E428" s="2">
        <v>90</v>
      </c>
      <c r="F428" s="2" t="s">
        <v>460</v>
      </c>
      <c r="G428" s="2">
        <v>5054224</v>
      </c>
      <c r="H428" s="2">
        <v>7.69</v>
      </c>
      <c r="I428" s="2">
        <v>0</v>
      </c>
      <c r="J428" s="13">
        <f t="shared" si="44"/>
        <v>10.49</v>
      </c>
      <c r="K428" s="2">
        <v>10.49</v>
      </c>
      <c r="L428" s="2">
        <v>0</v>
      </c>
      <c r="M428" s="2">
        <v>6.29</v>
      </c>
      <c r="N428" s="2">
        <v>3.8760000000000003E-2</v>
      </c>
      <c r="O428" s="19">
        <v>46022</v>
      </c>
      <c r="P428" s="2" t="s">
        <v>543</v>
      </c>
      <c r="Q428" s="14" t="str">
        <f t="shared" si="42"/>
        <v/>
      </c>
      <c r="R428" s="14">
        <f t="shared" si="43"/>
        <v>199.20353170507968</v>
      </c>
      <c r="S428" s="2" t="s">
        <v>544</v>
      </c>
      <c r="T428" s="2" t="s">
        <v>544</v>
      </c>
      <c r="U428" s="13">
        <f t="shared" si="45"/>
        <v>13.978400000000001</v>
      </c>
      <c r="V428" s="13">
        <f t="shared" si="46"/>
        <v>708.88</v>
      </c>
      <c r="W428" s="13">
        <f t="shared" si="47"/>
        <v>694.90160000000003</v>
      </c>
      <c r="X428" s="13" t="str">
        <f t="shared" si="48"/>
        <v>COMPLIANT</v>
      </c>
    </row>
    <row r="429" spans="2:24" ht="15" hidden="1" customHeight="1" x14ac:dyDescent="0.25">
      <c r="B429" s="21">
        <v>60758088005</v>
      </c>
      <c r="C429" s="2" t="s">
        <v>68</v>
      </c>
      <c r="D429" s="20">
        <v>46027</v>
      </c>
      <c r="E429" s="2">
        <v>10</v>
      </c>
      <c r="F429" s="2" t="s">
        <v>379</v>
      </c>
      <c r="G429" s="2">
        <v>5057143</v>
      </c>
      <c r="H429" s="2">
        <v>129.36000000000001</v>
      </c>
      <c r="I429" s="2">
        <v>0</v>
      </c>
      <c r="J429" s="13">
        <f t="shared" si="44"/>
        <v>10.49</v>
      </c>
      <c r="K429" s="2">
        <v>10.49</v>
      </c>
      <c r="L429" s="2">
        <v>0</v>
      </c>
      <c r="M429" s="2">
        <v>15</v>
      </c>
      <c r="N429" s="2">
        <v>13.386710000000001</v>
      </c>
      <c r="O429" s="19">
        <v>46022</v>
      </c>
      <c r="P429" s="2" t="s">
        <v>543</v>
      </c>
      <c r="Q429" s="14" t="str">
        <f t="shared" si="42"/>
        <v/>
      </c>
      <c r="R429" s="14">
        <f t="shared" si="43"/>
        <v>8.7753667630059979</v>
      </c>
      <c r="S429" s="2" t="s">
        <v>544</v>
      </c>
      <c r="T429" s="2" t="s">
        <v>544</v>
      </c>
      <c r="U429" s="13">
        <f t="shared" si="45"/>
        <v>144.3571</v>
      </c>
      <c r="V429" s="13">
        <f t="shared" si="46"/>
        <v>1319.0900000000001</v>
      </c>
      <c r="W429" s="13">
        <f t="shared" si="47"/>
        <v>1174.7329000000002</v>
      </c>
      <c r="X429" s="13" t="str">
        <f t="shared" si="48"/>
        <v>COMPLIANT</v>
      </c>
    </row>
    <row r="430" spans="2:24" ht="15" hidden="1" customHeight="1" x14ac:dyDescent="0.25">
      <c r="B430" s="21">
        <v>64850050401</v>
      </c>
      <c r="C430" s="2" t="s">
        <v>138</v>
      </c>
      <c r="D430" s="20">
        <v>46042</v>
      </c>
      <c r="E430" s="2">
        <v>60</v>
      </c>
      <c r="F430" s="2" t="s">
        <v>409</v>
      </c>
      <c r="G430" s="2">
        <v>5007225</v>
      </c>
      <c r="H430" s="2">
        <v>18.29</v>
      </c>
      <c r="I430" s="2">
        <v>0</v>
      </c>
      <c r="J430" s="13">
        <f t="shared" si="44"/>
        <v>10.49</v>
      </c>
      <c r="K430" s="2">
        <v>10.49</v>
      </c>
      <c r="L430" s="2">
        <v>0</v>
      </c>
      <c r="M430" s="2">
        <v>15</v>
      </c>
      <c r="N430" s="2">
        <v>0.27524999999999999</v>
      </c>
      <c r="O430" s="19">
        <v>46036</v>
      </c>
      <c r="P430" s="2" t="s">
        <v>543</v>
      </c>
      <c r="Q430" s="14" t="str">
        <f t="shared" si="42"/>
        <v/>
      </c>
      <c r="R430" s="14">
        <f t="shared" si="43"/>
        <v>66.356948228882814</v>
      </c>
      <c r="S430" s="2" t="s">
        <v>544</v>
      </c>
      <c r="T430" s="2" t="s">
        <v>544</v>
      </c>
      <c r="U430" s="13">
        <f t="shared" si="45"/>
        <v>27.005000000000003</v>
      </c>
      <c r="V430" s="13">
        <f t="shared" si="46"/>
        <v>1122.8899999999999</v>
      </c>
      <c r="W430" s="13">
        <f t="shared" si="47"/>
        <v>1095.8849999999998</v>
      </c>
      <c r="X430" s="13" t="str">
        <f t="shared" si="48"/>
        <v>COMPLIANT</v>
      </c>
    </row>
    <row r="431" spans="2:24" ht="15" hidden="1" customHeight="1" x14ac:dyDescent="0.25">
      <c r="B431" s="21">
        <v>64850050401</v>
      </c>
      <c r="C431" s="2" t="s">
        <v>138</v>
      </c>
      <c r="D431" s="20">
        <v>46024</v>
      </c>
      <c r="E431" s="2">
        <v>60</v>
      </c>
      <c r="F431" s="2" t="s">
        <v>396</v>
      </c>
      <c r="G431" s="2">
        <v>5010347</v>
      </c>
      <c r="H431" s="2">
        <v>12.01</v>
      </c>
      <c r="I431" s="2">
        <v>0</v>
      </c>
      <c r="J431" s="13">
        <f t="shared" si="44"/>
        <v>10.49</v>
      </c>
      <c r="K431" s="2">
        <v>10.49</v>
      </c>
      <c r="L431" s="2">
        <v>0</v>
      </c>
      <c r="M431" s="2">
        <v>15</v>
      </c>
      <c r="N431" s="2">
        <v>0.27524999999999999</v>
      </c>
      <c r="O431" s="19">
        <v>46022</v>
      </c>
      <c r="P431" s="2" t="s">
        <v>543</v>
      </c>
      <c r="Q431" s="14" t="str">
        <f t="shared" si="42"/>
        <v/>
      </c>
      <c r="R431" s="14">
        <f t="shared" si="43"/>
        <v>43.541326067211628</v>
      </c>
      <c r="S431" s="2" t="s">
        <v>544</v>
      </c>
      <c r="T431" s="2" t="s">
        <v>544</v>
      </c>
      <c r="U431" s="13">
        <f t="shared" si="45"/>
        <v>27.005000000000003</v>
      </c>
      <c r="V431" s="13">
        <f t="shared" si="46"/>
        <v>746.09</v>
      </c>
      <c r="W431" s="13">
        <f t="shared" si="47"/>
        <v>719.08500000000004</v>
      </c>
      <c r="X431" s="13" t="str">
        <f t="shared" si="48"/>
        <v>COMPLIANT</v>
      </c>
    </row>
    <row r="432" spans="2:24" ht="15" hidden="1" customHeight="1" x14ac:dyDescent="0.25">
      <c r="B432" s="21">
        <v>65862019105</v>
      </c>
      <c r="C432" s="2" t="s">
        <v>367</v>
      </c>
      <c r="D432" s="20">
        <v>46035</v>
      </c>
      <c r="E432" s="2">
        <v>40</v>
      </c>
      <c r="F432" s="2" t="s">
        <v>409</v>
      </c>
      <c r="G432" s="2">
        <v>5007225</v>
      </c>
      <c r="H432" s="2">
        <v>9.3000000000000007</v>
      </c>
      <c r="I432" s="2">
        <v>0</v>
      </c>
      <c r="J432" s="13">
        <f t="shared" si="44"/>
        <v>10.49</v>
      </c>
      <c r="K432" s="2">
        <v>10.49</v>
      </c>
      <c r="L432" s="2">
        <v>0</v>
      </c>
      <c r="M432" s="2">
        <v>1.92</v>
      </c>
      <c r="N432" s="2">
        <v>1.77E-2</v>
      </c>
      <c r="O432" s="19">
        <v>46029</v>
      </c>
      <c r="P432" s="2" t="s">
        <v>543</v>
      </c>
      <c r="Q432" s="14" t="str">
        <f t="shared" si="42"/>
        <v/>
      </c>
      <c r="R432" s="14">
        <f t="shared" si="43"/>
        <v>527.13559322033905</v>
      </c>
      <c r="S432" s="2" t="s">
        <v>544</v>
      </c>
      <c r="T432" s="2" t="s">
        <v>544</v>
      </c>
      <c r="U432" s="13">
        <f t="shared" si="45"/>
        <v>11.198</v>
      </c>
      <c r="V432" s="13">
        <f t="shared" si="46"/>
        <v>384.41</v>
      </c>
      <c r="W432" s="13">
        <f t="shared" si="47"/>
        <v>373.21200000000005</v>
      </c>
      <c r="X432" s="13" t="str">
        <f t="shared" si="48"/>
        <v>COMPLIANT</v>
      </c>
    </row>
    <row r="433" spans="2:24" ht="15" hidden="1" customHeight="1" x14ac:dyDescent="0.25">
      <c r="B433" s="21">
        <v>65862019105</v>
      </c>
      <c r="C433" s="2" t="s">
        <v>367</v>
      </c>
      <c r="D433" s="20">
        <v>46053</v>
      </c>
      <c r="E433" s="2">
        <v>40</v>
      </c>
      <c r="F433" s="2" t="s">
        <v>409</v>
      </c>
      <c r="G433" s="2">
        <v>5007225</v>
      </c>
      <c r="H433" s="2">
        <v>9.3000000000000007</v>
      </c>
      <c r="I433" s="2">
        <v>0</v>
      </c>
      <c r="J433" s="13">
        <f t="shared" si="44"/>
        <v>10.49</v>
      </c>
      <c r="K433" s="2">
        <v>10.49</v>
      </c>
      <c r="L433" s="2">
        <v>0</v>
      </c>
      <c r="M433" s="2">
        <v>1.92</v>
      </c>
      <c r="N433" s="2">
        <v>1.7989999999999999E-2</v>
      </c>
      <c r="O433" s="19">
        <v>46050</v>
      </c>
      <c r="P433" s="2" t="s">
        <v>543</v>
      </c>
      <c r="Q433" s="14" t="str">
        <f t="shared" si="42"/>
        <v/>
      </c>
      <c r="R433" s="14">
        <f t="shared" si="43"/>
        <v>518.62201222901615</v>
      </c>
      <c r="S433" s="2" t="s">
        <v>544</v>
      </c>
      <c r="T433" s="2" t="s">
        <v>544</v>
      </c>
      <c r="U433" s="13">
        <f t="shared" si="45"/>
        <v>11.2096</v>
      </c>
      <c r="V433" s="13">
        <f t="shared" si="46"/>
        <v>384.41</v>
      </c>
      <c r="W433" s="13">
        <f t="shared" si="47"/>
        <v>373.2004</v>
      </c>
      <c r="X433" s="13" t="str">
        <f t="shared" si="48"/>
        <v>COMPLIANT</v>
      </c>
    </row>
    <row r="434" spans="2:24" ht="15" hidden="1" customHeight="1" x14ac:dyDescent="0.25">
      <c r="B434" s="21">
        <v>59310030480</v>
      </c>
      <c r="C434" s="2" t="s">
        <v>64</v>
      </c>
      <c r="D434" s="20">
        <v>46038</v>
      </c>
      <c r="E434" s="2">
        <v>10.6</v>
      </c>
      <c r="F434" s="2" t="s">
        <v>386</v>
      </c>
      <c r="G434" s="2">
        <v>5054058</v>
      </c>
      <c r="H434" s="2">
        <v>272.67</v>
      </c>
      <c r="I434" s="2">
        <v>0</v>
      </c>
      <c r="J434" s="13">
        <f t="shared" si="44"/>
        <v>10.49</v>
      </c>
      <c r="K434" s="2">
        <v>10.49</v>
      </c>
      <c r="L434" s="2">
        <v>0</v>
      </c>
      <c r="M434" s="2">
        <v>30</v>
      </c>
      <c r="N434" s="2">
        <v>27.564080000000001</v>
      </c>
      <c r="O434" s="19">
        <v>46036</v>
      </c>
      <c r="P434" s="2" t="s">
        <v>543</v>
      </c>
      <c r="Q434" s="14" t="str">
        <f t="shared" si="42"/>
        <v/>
      </c>
      <c r="R434" s="14">
        <f t="shared" si="43"/>
        <v>8.9948987479083407</v>
      </c>
      <c r="S434" s="2" t="s">
        <v>544</v>
      </c>
      <c r="T434" s="2" t="s">
        <v>544</v>
      </c>
      <c r="U434" s="13">
        <f t="shared" si="45"/>
        <v>302.66924799999998</v>
      </c>
      <c r="V434" s="13">
        <f t="shared" si="46"/>
        <v>2930.7919999999999</v>
      </c>
      <c r="W434" s="13">
        <f t="shared" si="47"/>
        <v>2628.1227519999998</v>
      </c>
      <c r="X434" s="13" t="str">
        <f t="shared" si="48"/>
        <v>COMPLIANT</v>
      </c>
    </row>
    <row r="435" spans="2:24" ht="15" hidden="1" customHeight="1" x14ac:dyDescent="0.25">
      <c r="B435" s="21">
        <v>65862001705</v>
      </c>
      <c r="C435" s="2" t="s">
        <v>214</v>
      </c>
      <c r="D435" s="20">
        <v>46044</v>
      </c>
      <c r="E435" s="2">
        <v>20</v>
      </c>
      <c r="F435" s="2" t="s">
        <v>378</v>
      </c>
      <c r="G435" s="2">
        <v>5054363</v>
      </c>
      <c r="H435" s="2">
        <v>9.83</v>
      </c>
      <c r="I435" s="2">
        <v>0</v>
      </c>
      <c r="J435" s="13">
        <f t="shared" si="44"/>
        <v>10.49</v>
      </c>
      <c r="K435" s="2">
        <v>10.49</v>
      </c>
      <c r="L435" s="2">
        <v>0</v>
      </c>
      <c r="M435" s="2">
        <v>2.4</v>
      </c>
      <c r="N435" s="2">
        <v>8.7220000000000006E-2</v>
      </c>
      <c r="O435" s="19">
        <v>46043</v>
      </c>
      <c r="P435" s="2" t="s">
        <v>543</v>
      </c>
      <c r="Q435" s="14" t="str">
        <f t="shared" ref="Q435:Q498" si="49">IF(((H435*E435)+(M435-L435)-(N435*E435))/(N435*E435) &lt;=0,((H435*E435)+(M435-L435)-(N435*E435))/(N435*E435),"")</f>
        <v/>
      </c>
      <c r="R435" s="14">
        <f t="shared" ref="R435:R498" si="50">IF(((H435*E435)+(M435-L435)-(N435*E435))/(N435*E435) &gt;0,((H435*E435)+(M435-L435)-(N435*E435))/(N435*E435),"")</f>
        <v>113.07933960100893</v>
      </c>
      <c r="S435" s="2" t="s">
        <v>544</v>
      </c>
      <c r="T435" s="2" t="s">
        <v>544</v>
      </c>
      <c r="U435" s="13">
        <f t="shared" si="45"/>
        <v>12.234400000000001</v>
      </c>
      <c r="V435" s="13">
        <f t="shared" si="46"/>
        <v>209.49</v>
      </c>
      <c r="W435" s="13">
        <f t="shared" si="47"/>
        <v>197.25560000000002</v>
      </c>
      <c r="X435" s="13" t="str">
        <f t="shared" si="48"/>
        <v>COMPLIANT</v>
      </c>
    </row>
    <row r="436" spans="2:24" ht="15" hidden="1" customHeight="1" x14ac:dyDescent="0.25">
      <c r="B436" s="21">
        <v>65862001705</v>
      </c>
      <c r="C436" s="2" t="s">
        <v>214</v>
      </c>
      <c r="D436" s="20">
        <v>46035</v>
      </c>
      <c r="E436" s="2">
        <v>30</v>
      </c>
      <c r="F436" s="2" t="s">
        <v>391</v>
      </c>
      <c r="G436" s="2">
        <v>5054161</v>
      </c>
      <c r="H436" s="2">
        <v>9.91</v>
      </c>
      <c r="I436" s="2">
        <v>0</v>
      </c>
      <c r="J436" s="13">
        <f t="shared" ref="J436:J499" si="51">K436+L436</f>
        <v>10.49</v>
      </c>
      <c r="K436" s="2">
        <v>10.49</v>
      </c>
      <c r="L436" s="2">
        <v>0</v>
      </c>
      <c r="M436" s="2">
        <v>3.3</v>
      </c>
      <c r="N436" s="2">
        <v>9.0529999999999999E-2</v>
      </c>
      <c r="O436" s="19">
        <v>46029</v>
      </c>
      <c r="P436" s="2" t="s">
        <v>543</v>
      </c>
      <c r="Q436" s="14" t="str">
        <f t="shared" si="49"/>
        <v/>
      </c>
      <c r="R436" s="14">
        <f t="shared" si="50"/>
        <v>109.68154203026623</v>
      </c>
      <c r="S436" s="2" t="s">
        <v>544</v>
      </c>
      <c r="T436" s="2" t="s">
        <v>544</v>
      </c>
      <c r="U436" s="13">
        <f t="shared" ref="U436:U499" si="52">(N436*E436)+10.49</f>
        <v>13.2059</v>
      </c>
      <c r="V436" s="13">
        <f t="shared" ref="V436:V499" si="53">(H436*E436)+K436+M436</f>
        <v>311.09000000000003</v>
      </c>
      <c r="W436" s="13">
        <f t="shared" ref="W436:W499" si="54">V436-U436</f>
        <v>297.88410000000005</v>
      </c>
      <c r="X436" s="13" t="str">
        <f t="shared" ref="X436:X499" si="55">IF(W436 &lt;= -0.01, "UNDERPAYMENT", "COMPLIANT")</f>
        <v>COMPLIANT</v>
      </c>
    </row>
    <row r="437" spans="2:24" ht="15" hidden="1" customHeight="1" x14ac:dyDescent="0.25">
      <c r="B437" s="21">
        <v>65862001705</v>
      </c>
      <c r="C437" s="2" t="s">
        <v>214</v>
      </c>
      <c r="D437" s="20">
        <v>46027</v>
      </c>
      <c r="E437" s="2">
        <v>14</v>
      </c>
      <c r="F437" s="2" t="s">
        <v>406</v>
      </c>
      <c r="G437" s="2">
        <v>5057446</v>
      </c>
      <c r="H437" s="2">
        <v>9.9</v>
      </c>
      <c r="I437" s="2">
        <v>0</v>
      </c>
      <c r="J437" s="13">
        <f t="shared" si="51"/>
        <v>10.49</v>
      </c>
      <c r="K437" s="2">
        <v>10.49</v>
      </c>
      <c r="L437" s="2">
        <v>0</v>
      </c>
      <c r="M437" s="2">
        <v>1.86</v>
      </c>
      <c r="N437" s="2">
        <v>9.0529999999999999E-2</v>
      </c>
      <c r="O437" s="19">
        <v>46022</v>
      </c>
      <c r="P437" s="2" t="s">
        <v>543</v>
      </c>
      <c r="Q437" s="14" t="str">
        <f t="shared" si="49"/>
        <v/>
      </c>
      <c r="R437" s="14">
        <f t="shared" si="50"/>
        <v>109.82356282842311</v>
      </c>
      <c r="S437" s="2" t="s">
        <v>544</v>
      </c>
      <c r="T437" s="2" t="s">
        <v>544</v>
      </c>
      <c r="U437" s="13">
        <f t="shared" si="52"/>
        <v>11.75742</v>
      </c>
      <c r="V437" s="13">
        <f t="shared" si="53"/>
        <v>150.95000000000002</v>
      </c>
      <c r="W437" s="13">
        <f t="shared" si="54"/>
        <v>139.19258000000002</v>
      </c>
      <c r="X437" s="13" t="str">
        <f t="shared" si="55"/>
        <v>COMPLIANT</v>
      </c>
    </row>
    <row r="438" spans="2:24" ht="15" hidden="1" customHeight="1" x14ac:dyDescent="0.25">
      <c r="B438" s="21">
        <v>781236201</v>
      </c>
      <c r="C438" s="2" t="s">
        <v>97</v>
      </c>
      <c r="D438" s="20">
        <v>46036</v>
      </c>
      <c r="E438" s="2">
        <v>30</v>
      </c>
      <c r="F438" s="2" t="s">
        <v>448</v>
      </c>
      <c r="G438" s="2">
        <v>5004522</v>
      </c>
      <c r="H438" s="2">
        <v>69.97</v>
      </c>
      <c r="I438" s="2">
        <v>0</v>
      </c>
      <c r="J438" s="13">
        <f t="shared" si="51"/>
        <v>10.49</v>
      </c>
      <c r="K438" s="2">
        <v>10.49</v>
      </c>
      <c r="L438" s="2">
        <v>0</v>
      </c>
      <c r="M438" s="2">
        <v>15</v>
      </c>
      <c r="N438" s="2">
        <v>1.96184</v>
      </c>
      <c r="O438" s="19">
        <v>46036</v>
      </c>
      <c r="P438" s="2" t="s">
        <v>543</v>
      </c>
      <c r="Q438" s="14" t="str">
        <f t="shared" si="49"/>
        <v/>
      </c>
      <c r="R438" s="14">
        <f t="shared" si="50"/>
        <v>34.920360477918685</v>
      </c>
      <c r="S438" s="2" t="s">
        <v>544</v>
      </c>
      <c r="T438" s="2" t="s">
        <v>544</v>
      </c>
      <c r="U438" s="13">
        <f t="shared" si="52"/>
        <v>69.345200000000006</v>
      </c>
      <c r="V438" s="13">
        <f t="shared" si="53"/>
        <v>2124.5899999999997</v>
      </c>
      <c r="W438" s="13">
        <f t="shared" si="54"/>
        <v>2055.2447999999995</v>
      </c>
      <c r="X438" s="13" t="str">
        <f t="shared" si="55"/>
        <v>COMPLIANT</v>
      </c>
    </row>
    <row r="439" spans="2:24" ht="15" hidden="1" customHeight="1" x14ac:dyDescent="0.25">
      <c r="B439" s="21">
        <v>68462014301</v>
      </c>
      <c r="C439" s="2" t="s">
        <v>205</v>
      </c>
      <c r="D439" s="20">
        <v>46041</v>
      </c>
      <c r="E439" s="2">
        <v>42</v>
      </c>
      <c r="F439" s="2" t="s">
        <v>480</v>
      </c>
      <c r="G439" s="2">
        <v>5003861</v>
      </c>
      <c r="H439" s="2">
        <v>10.26</v>
      </c>
      <c r="I439" s="2">
        <v>0</v>
      </c>
      <c r="J439" s="13">
        <f t="shared" si="51"/>
        <v>10.49</v>
      </c>
      <c r="K439" s="2">
        <v>10.49</v>
      </c>
      <c r="L439" s="2">
        <v>0</v>
      </c>
      <c r="M439" s="2">
        <v>4.83</v>
      </c>
      <c r="N439" s="2">
        <v>0.10956</v>
      </c>
      <c r="O439" s="19">
        <v>46036</v>
      </c>
      <c r="P439" s="2" t="s">
        <v>543</v>
      </c>
      <c r="Q439" s="14" t="str">
        <f t="shared" si="49"/>
        <v/>
      </c>
      <c r="R439" s="14">
        <f t="shared" si="50"/>
        <v>93.696969696969703</v>
      </c>
      <c r="S439" s="2" t="s">
        <v>544</v>
      </c>
      <c r="T439" s="2" t="s">
        <v>544</v>
      </c>
      <c r="U439" s="13">
        <f t="shared" si="52"/>
        <v>15.091519999999999</v>
      </c>
      <c r="V439" s="13">
        <f t="shared" si="53"/>
        <v>446.24</v>
      </c>
      <c r="W439" s="13">
        <f t="shared" si="54"/>
        <v>431.14848000000001</v>
      </c>
      <c r="X439" s="13" t="str">
        <f t="shared" si="55"/>
        <v>COMPLIANT</v>
      </c>
    </row>
    <row r="440" spans="2:24" ht="15" hidden="1" customHeight="1" x14ac:dyDescent="0.25">
      <c r="B440" s="21">
        <v>69097083512</v>
      </c>
      <c r="C440" s="2" t="s">
        <v>324</v>
      </c>
      <c r="D440" s="20">
        <v>46031</v>
      </c>
      <c r="E440" s="2">
        <v>45</v>
      </c>
      <c r="F440" s="2" t="s">
        <v>396</v>
      </c>
      <c r="G440" s="2">
        <v>5010347</v>
      </c>
      <c r="H440" s="2">
        <v>8.0399999999999991</v>
      </c>
      <c r="I440" s="2">
        <v>0</v>
      </c>
      <c r="J440" s="13">
        <f t="shared" si="51"/>
        <v>10.49</v>
      </c>
      <c r="K440" s="2">
        <v>10.49</v>
      </c>
      <c r="L440" s="2">
        <v>0</v>
      </c>
      <c r="M440" s="2">
        <v>5.15</v>
      </c>
      <c r="N440" s="2">
        <v>5.1860000000000003E-2</v>
      </c>
      <c r="O440" s="19">
        <v>46029</v>
      </c>
      <c r="P440" s="2" t="s">
        <v>543</v>
      </c>
      <c r="Q440" s="14" t="str">
        <f t="shared" si="49"/>
        <v/>
      </c>
      <c r="R440" s="14">
        <f t="shared" si="50"/>
        <v>156.23957663795684</v>
      </c>
      <c r="S440" s="2" t="s">
        <v>544</v>
      </c>
      <c r="T440" s="2" t="s">
        <v>544</v>
      </c>
      <c r="U440" s="13">
        <f t="shared" si="52"/>
        <v>12.823700000000001</v>
      </c>
      <c r="V440" s="13">
        <f t="shared" si="53"/>
        <v>377.43999999999994</v>
      </c>
      <c r="W440" s="13">
        <f t="shared" si="54"/>
        <v>364.61629999999997</v>
      </c>
      <c r="X440" s="13" t="str">
        <f t="shared" si="55"/>
        <v>COMPLIANT</v>
      </c>
    </row>
    <row r="441" spans="2:24" ht="15" hidden="1" customHeight="1" x14ac:dyDescent="0.25">
      <c r="B441" s="21">
        <v>69097083512</v>
      </c>
      <c r="C441" s="2" t="s">
        <v>324</v>
      </c>
      <c r="D441" s="20">
        <v>46026</v>
      </c>
      <c r="E441" s="2">
        <v>30</v>
      </c>
      <c r="F441" s="2" t="s">
        <v>409</v>
      </c>
      <c r="G441" s="2">
        <v>5007225</v>
      </c>
      <c r="H441" s="2">
        <v>8.66</v>
      </c>
      <c r="I441" s="2">
        <v>0</v>
      </c>
      <c r="J441" s="13">
        <f t="shared" si="51"/>
        <v>10.49</v>
      </c>
      <c r="K441" s="2">
        <v>10.49</v>
      </c>
      <c r="L441" s="2">
        <v>0</v>
      </c>
      <c r="M441" s="2">
        <v>3.63</v>
      </c>
      <c r="N441" s="2">
        <v>5.1860000000000003E-2</v>
      </c>
      <c r="O441" s="19">
        <v>46022</v>
      </c>
      <c r="P441" s="2" t="s">
        <v>543</v>
      </c>
      <c r="Q441" s="14" t="str">
        <f t="shared" si="49"/>
        <v/>
      </c>
      <c r="R441" s="14">
        <f t="shared" si="50"/>
        <v>168.3212495179329</v>
      </c>
      <c r="S441" s="2" t="s">
        <v>544</v>
      </c>
      <c r="T441" s="2" t="s">
        <v>544</v>
      </c>
      <c r="U441" s="13">
        <f t="shared" si="52"/>
        <v>12.0458</v>
      </c>
      <c r="V441" s="13">
        <f t="shared" si="53"/>
        <v>273.92</v>
      </c>
      <c r="W441" s="13">
        <f t="shared" si="54"/>
        <v>261.87420000000003</v>
      </c>
      <c r="X441" s="13" t="str">
        <f t="shared" si="55"/>
        <v>COMPLIANT</v>
      </c>
    </row>
    <row r="442" spans="2:24" ht="15" hidden="1" customHeight="1" x14ac:dyDescent="0.25">
      <c r="B442" s="21">
        <v>904675180</v>
      </c>
      <c r="C442" s="2" t="s">
        <v>371</v>
      </c>
      <c r="D442" s="20">
        <v>46052</v>
      </c>
      <c r="E442" s="2">
        <v>90</v>
      </c>
      <c r="F442" s="2" t="s">
        <v>408</v>
      </c>
      <c r="G442" s="2">
        <v>5054527</v>
      </c>
      <c r="H442" s="2">
        <v>11.77</v>
      </c>
      <c r="I442" s="2">
        <v>0</v>
      </c>
      <c r="J442" s="13">
        <f t="shared" si="51"/>
        <v>10.49</v>
      </c>
      <c r="K442" s="2">
        <v>10.49</v>
      </c>
      <c r="L442" s="2">
        <v>0</v>
      </c>
      <c r="M442" s="2">
        <v>0</v>
      </c>
      <c r="N442" s="2">
        <v>1.418E-2</v>
      </c>
      <c r="O442" s="19">
        <v>46050</v>
      </c>
      <c r="P442" s="2" t="s">
        <v>543</v>
      </c>
      <c r="Q442" s="14" t="str">
        <f t="shared" si="49"/>
        <v/>
      </c>
      <c r="R442" s="14">
        <f t="shared" si="50"/>
        <v>829.04231311706621</v>
      </c>
      <c r="S442" s="2" t="s">
        <v>544</v>
      </c>
      <c r="T442" s="2" t="s">
        <v>544</v>
      </c>
      <c r="U442" s="13">
        <f t="shared" si="52"/>
        <v>11.7662</v>
      </c>
      <c r="V442" s="13">
        <f t="shared" si="53"/>
        <v>1069.79</v>
      </c>
      <c r="W442" s="13">
        <f t="shared" si="54"/>
        <v>1058.0237999999999</v>
      </c>
      <c r="X442" s="13" t="str">
        <f t="shared" si="55"/>
        <v>COMPLIANT</v>
      </c>
    </row>
    <row r="443" spans="2:24" ht="15" hidden="1" customHeight="1" x14ac:dyDescent="0.25">
      <c r="B443" s="21">
        <v>65862019401</v>
      </c>
      <c r="C443" s="2" t="s">
        <v>315</v>
      </c>
      <c r="D443" s="20">
        <v>46080</v>
      </c>
      <c r="E443" s="2">
        <v>90</v>
      </c>
      <c r="F443" s="2" t="s">
        <v>408</v>
      </c>
      <c r="G443" s="2">
        <v>5054527</v>
      </c>
      <c r="H443" s="2">
        <v>5.09</v>
      </c>
      <c r="I443" s="2">
        <v>0</v>
      </c>
      <c r="J443" s="13">
        <f t="shared" si="51"/>
        <v>10.49</v>
      </c>
      <c r="K443" s="2">
        <v>10.49</v>
      </c>
      <c r="L443" s="2">
        <v>0</v>
      </c>
      <c r="M443" s="2">
        <v>10.53</v>
      </c>
      <c r="N443" s="2">
        <v>5.6980000000000003E-2</v>
      </c>
      <c r="O443" s="19">
        <v>46078</v>
      </c>
      <c r="P443" s="2" t="s">
        <v>543</v>
      </c>
      <c r="Q443" s="14" t="str">
        <f t="shared" si="49"/>
        <v/>
      </c>
      <c r="R443" s="14">
        <f t="shared" si="50"/>
        <v>90.382941382941368</v>
      </c>
      <c r="S443" s="2" t="s">
        <v>544</v>
      </c>
      <c r="T443" s="2" t="s">
        <v>544</v>
      </c>
      <c r="U443" s="13">
        <f t="shared" si="52"/>
        <v>15.618200000000002</v>
      </c>
      <c r="V443" s="13">
        <f t="shared" si="53"/>
        <v>479.11999999999995</v>
      </c>
      <c r="W443" s="13">
        <f t="shared" si="54"/>
        <v>463.50179999999995</v>
      </c>
      <c r="X443" s="13" t="str">
        <f t="shared" si="55"/>
        <v>COMPLIANT</v>
      </c>
    </row>
    <row r="444" spans="2:24" ht="15" hidden="1" customHeight="1" x14ac:dyDescent="0.25">
      <c r="B444" s="21">
        <v>49281042550</v>
      </c>
      <c r="C444" s="2" t="s">
        <v>32</v>
      </c>
      <c r="D444" s="20">
        <v>46065</v>
      </c>
      <c r="E444" s="2">
        <v>0.5</v>
      </c>
      <c r="F444" s="2" t="s">
        <v>381</v>
      </c>
      <c r="G444" s="2">
        <v>5055492</v>
      </c>
      <c r="H444" s="2">
        <v>40.880000000000003</v>
      </c>
      <c r="I444" s="2">
        <v>20</v>
      </c>
      <c r="J444" s="13">
        <f t="shared" si="51"/>
        <v>0</v>
      </c>
      <c r="K444" s="2">
        <v>0</v>
      </c>
      <c r="L444" s="2">
        <v>0</v>
      </c>
      <c r="M444" s="2">
        <v>0</v>
      </c>
      <c r="N444" s="2">
        <v>41.756</v>
      </c>
      <c r="O444" s="19">
        <v>46057</v>
      </c>
      <c r="P444" s="2" t="s">
        <v>542</v>
      </c>
      <c r="Q444" s="14">
        <f t="shared" si="49"/>
        <v>-2.0979020979020924E-2</v>
      </c>
      <c r="R444" s="14" t="str">
        <f t="shared" si="50"/>
        <v/>
      </c>
      <c r="S444" s="2" t="s">
        <v>544</v>
      </c>
      <c r="T444" s="2" t="s">
        <v>544</v>
      </c>
      <c r="U444" s="13">
        <f t="shared" si="52"/>
        <v>31.368000000000002</v>
      </c>
      <c r="V444" s="13">
        <f t="shared" si="53"/>
        <v>20.440000000000001</v>
      </c>
      <c r="W444" s="13">
        <f t="shared" si="54"/>
        <v>-10.928000000000001</v>
      </c>
      <c r="X444" s="13" t="str">
        <f t="shared" si="55"/>
        <v>UNDERPAYMENT</v>
      </c>
    </row>
    <row r="445" spans="2:24" ht="15" hidden="1" customHeight="1" x14ac:dyDescent="0.25">
      <c r="B445" s="21">
        <v>67877021660</v>
      </c>
      <c r="C445" s="2" t="s">
        <v>158</v>
      </c>
      <c r="D445" s="20">
        <v>46080</v>
      </c>
      <c r="E445" s="2">
        <v>14</v>
      </c>
      <c r="F445" s="2" t="s">
        <v>472</v>
      </c>
      <c r="G445" s="2">
        <v>5001209</v>
      </c>
      <c r="H445" s="2">
        <v>8.44</v>
      </c>
      <c r="I445" s="2">
        <v>0</v>
      </c>
      <c r="J445" s="13">
        <f t="shared" si="51"/>
        <v>10.49</v>
      </c>
      <c r="K445" s="2">
        <v>10.49</v>
      </c>
      <c r="L445" s="2">
        <v>0</v>
      </c>
      <c r="M445" s="2">
        <v>9.4700000000000006</v>
      </c>
      <c r="N445" s="2">
        <v>0.41808000000000001</v>
      </c>
      <c r="O445" s="19">
        <v>46078</v>
      </c>
      <c r="P445" s="2" t="s">
        <v>543</v>
      </c>
      <c r="Q445" s="14" t="str">
        <f t="shared" si="49"/>
        <v/>
      </c>
      <c r="R445" s="14">
        <f t="shared" si="50"/>
        <v>20.805464436061449</v>
      </c>
      <c r="S445" s="2" t="s">
        <v>544</v>
      </c>
      <c r="T445" s="2" t="s">
        <v>544</v>
      </c>
      <c r="U445" s="13">
        <f t="shared" si="52"/>
        <v>16.343119999999999</v>
      </c>
      <c r="V445" s="13">
        <f t="shared" si="53"/>
        <v>138.12</v>
      </c>
      <c r="W445" s="13">
        <f t="shared" si="54"/>
        <v>121.77688000000001</v>
      </c>
      <c r="X445" s="13" t="str">
        <f t="shared" si="55"/>
        <v>COMPLIANT</v>
      </c>
    </row>
    <row r="446" spans="2:24" ht="15" hidden="1" customHeight="1" x14ac:dyDescent="0.25">
      <c r="B446" s="21">
        <v>168014630</v>
      </c>
      <c r="C446" s="2" t="s">
        <v>145</v>
      </c>
      <c r="D446" s="20">
        <v>46065</v>
      </c>
      <c r="E446" s="2">
        <v>28.35</v>
      </c>
      <c r="F446" s="2" t="s">
        <v>386</v>
      </c>
      <c r="G446" s="2">
        <v>5054058</v>
      </c>
      <c r="H446" s="2">
        <v>9.6999999999999993</v>
      </c>
      <c r="I446" s="2">
        <v>0</v>
      </c>
      <c r="J446" s="13">
        <f t="shared" si="51"/>
        <v>10.49</v>
      </c>
      <c r="K446" s="2">
        <v>10.49</v>
      </c>
      <c r="L446" s="2">
        <v>0</v>
      </c>
      <c r="M446" s="2">
        <v>3.73</v>
      </c>
      <c r="N446" s="2">
        <v>0.1038</v>
      </c>
      <c r="O446" s="19">
        <v>46064</v>
      </c>
      <c r="P446" s="2" t="s">
        <v>543</v>
      </c>
      <c r="Q446" s="14" t="str">
        <f t="shared" si="49"/>
        <v/>
      </c>
      <c r="R446" s="14">
        <f t="shared" si="50"/>
        <v>93.716470760144503</v>
      </c>
      <c r="S446" s="2" t="s">
        <v>544</v>
      </c>
      <c r="T446" s="2" t="s">
        <v>544</v>
      </c>
      <c r="U446" s="13">
        <f t="shared" si="52"/>
        <v>13.432729999999999</v>
      </c>
      <c r="V446" s="13">
        <f t="shared" si="53"/>
        <v>289.21500000000003</v>
      </c>
      <c r="W446" s="13">
        <f t="shared" si="54"/>
        <v>275.78227000000004</v>
      </c>
      <c r="X446" s="13" t="str">
        <f t="shared" si="55"/>
        <v>COMPLIANT</v>
      </c>
    </row>
    <row r="447" spans="2:24" ht="15" hidden="1" customHeight="1" x14ac:dyDescent="0.25">
      <c r="B447" s="21">
        <v>68001033203</v>
      </c>
      <c r="C447" s="2" t="s">
        <v>323</v>
      </c>
      <c r="D447" s="20">
        <v>46066</v>
      </c>
      <c r="E447" s="2">
        <v>90</v>
      </c>
      <c r="F447" s="2" t="s">
        <v>398</v>
      </c>
      <c r="G447" s="2">
        <v>5058311</v>
      </c>
      <c r="H447" s="2">
        <v>10.41</v>
      </c>
      <c r="I447" s="2">
        <v>0</v>
      </c>
      <c r="J447" s="13">
        <f t="shared" si="51"/>
        <v>10.49</v>
      </c>
      <c r="K447" s="2">
        <v>10.49</v>
      </c>
      <c r="L447" s="2">
        <v>0</v>
      </c>
      <c r="M447" s="2">
        <v>1.38</v>
      </c>
      <c r="N447" s="2">
        <v>1.447E-2</v>
      </c>
      <c r="O447" s="19">
        <v>46064</v>
      </c>
      <c r="P447" s="2" t="s">
        <v>543</v>
      </c>
      <c r="Q447" s="14" t="str">
        <f t="shared" si="49"/>
        <v/>
      </c>
      <c r="R447" s="14">
        <f t="shared" si="50"/>
        <v>719.47915226906241</v>
      </c>
      <c r="S447" s="2" t="s">
        <v>544</v>
      </c>
      <c r="T447" s="2" t="s">
        <v>544</v>
      </c>
      <c r="U447" s="13">
        <f t="shared" si="52"/>
        <v>11.792300000000001</v>
      </c>
      <c r="V447" s="13">
        <f t="shared" si="53"/>
        <v>948.77</v>
      </c>
      <c r="W447" s="13">
        <f t="shared" si="54"/>
        <v>936.97770000000003</v>
      </c>
      <c r="X447" s="13" t="str">
        <f t="shared" si="55"/>
        <v>COMPLIANT</v>
      </c>
    </row>
    <row r="448" spans="2:24" ht="15" hidden="1" customHeight="1" x14ac:dyDescent="0.25">
      <c r="B448" s="21">
        <v>69097083305</v>
      </c>
      <c r="C448" s="2" t="s">
        <v>324</v>
      </c>
      <c r="D448" s="20">
        <v>46055</v>
      </c>
      <c r="E448" s="2">
        <v>30</v>
      </c>
      <c r="F448" s="2" t="s">
        <v>409</v>
      </c>
      <c r="G448" s="2">
        <v>5007225</v>
      </c>
      <c r="H448" s="2">
        <v>9.8000000000000007</v>
      </c>
      <c r="I448" s="2">
        <v>0</v>
      </c>
      <c r="J448" s="13">
        <f t="shared" si="51"/>
        <v>10.49</v>
      </c>
      <c r="K448" s="2">
        <v>10.49</v>
      </c>
      <c r="L448" s="2">
        <v>0</v>
      </c>
      <c r="M448" s="2">
        <v>1.68</v>
      </c>
      <c r="N448" s="2">
        <v>3.2840000000000001E-2</v>
      </c>
      <c r="O448" s="19">
        <v>46050</v>
      </c>
      <c r="P448" s="2" t="s">
        <v>543</v>
      </c>
      <c r="Q448" s="14" t="str">
        <f t="shared" si="49"/>
        <v/>
      </c>
      <c r="R448" s="14">
        <f t="shared" si="50"/>
        <v>299.12180267965891</v>
      </c>
      <c r="S448" s="2" t="s">
        <v>544</v>
      </c>
      <c r="T448" s="2" t="s">
        <v>544</v>
      </c>
      <c r="U448" s="13">
        <f t="shared" si="52"/>
        <v>11.475200000000001</v>
      </c>
      <c r="V448" s="13">
        <f t="shared" si="53"/>
        <v>306.17</v>
      </c>
      <c r="W448" s="13">
        <f t="shared" si="54"/>
        <v>294.69479999999999</v>
      </c>
      <c r="X448" s="13" t="str">
        <f t="shared" si="55"/>
        <v>COMPLIANT</v>
      </c>
    </row>
    <row r="449" spans="2:24" ht="15" hidden="1" customHeight="1" x14ac:dyDescent="0.25">
      <c r="B449" s="21">
        <v>50111033401</v>
      </c>
      <c r="C449" s="2" t="s">
        <v>174</v>
      </c>
      <c r="D449" s="20">
        <v>46058</v>
      </c>
      <c r="E449" s="2">
        <v>21</v>
      </c>
      <c r="F449" s="2" t="s">
        <v>507</v>
      </c>
      <c r="G449" s="2">
        <v>5000031</v>
      </c>
      <c r="H449" s="2">
        <v>9.43</v>
      </c>
      <c r="I449" s="2">
        <v>0</v>
      </c>
      <c r="J449" s="13">
        <f t="shared" si="51"/>
        <v>10.49</v>
      </c>
      <c r="K449" s="2">
        <v>10.49</v>
      </c>
      <c r="L449" s="2">
        <v>0</v>
      </c>
      <c r="M449" s="2">
        <v>3.16</v>
      </c>
      <c r="N449" s="2">
        <v>9.9949999999999997E-2</v>
      </c>
      <c r="O449" s="19">
        <v>46057</v>
      </c>
      <c r="P449" s="2" t="s">
        <v>543</v>
      </c>
      <c r="Q449" s="14" t="str">
        <f t="shared" si="49"/>
        <v/>
      </c>
      <c r="R449" s="14">
        <f t="shared" si="50"/>
        <v>94.852688248886352</v>
      </c>
      <c r="S449" s="2" t="s">
        <v>544</v>
      </c>
      <c r="T449" s="2" t="s">
        <v>544</v>
      </c>
      <c r="U449" s="13">
        <f t="shared" si="52"/>
        <v>12.588950000000001</v>
      </c>
      <c r="V449" s="13">
        <f t="shared" si="53"/>
        <v>211.68</v>
      </c>
      <c r="W449" s="13">
        <f t="shared" si="54"/>
        <v>199.09105</v>
      </c>
      <c r="X449" s="13" t="str">
        <f t="shared" si="55"/>
        <v>COMPLIANT</v>
      </c>
    </row>
    <row r="450" spans="2:24" ht="15" hidden="1" customHeight="1" x14ac:dyDescent="0.25">
      <c r="B450" s="21">
        <v>378462226</v>
      </c>
      <c r="C450" s="2" t="s">
        <v>33</v>
      </c>
      <c r="D450" s="20">
        <v>46078</v>
      </c>
      <c r="E450" s="2">
        <v>8</v>
      </c>
      <c r="F450" s="2" t="s">
        <v>396</v>
      </c>
      <c r="G450" s="2">
        <v>5010347</v>
      </c>
      <c r="H450" s="2">
        <v>65.19</v>
      </c>
      <c r="I450" s="2">
        <v>0</v>
      </c>
      <c r="J450" s="13">
        <f t="shared" si="51"/>
        <v>10.49</v>
      </c>
      <c r="K450" s="2">
        <v>10.49</v>
      </c>
      <c r="L450" s="2">
        <v>0</v>
      </c>
      <c r="M450" s="2">
        <v>15</v>
      </c>
      <c r="N450" s="2">
        <v>7.07864</v>
      </c>
      <c r="O450" s="19">
        <v>46078</v>
      </c>
      <c r="P450" s="2" t="s">
        <v>543</v>
      </c>
      <c r="Q450" s="14" t="str">
        <f t="shared" si="49"/>
        <v/>
      </c>
      <c r="R450" s="14">
        <f t="shared" si="50"/>
        <v>8.4742775448391221</v>
      </c>
      <c r="S450" s="2" t="s">
        <v>544</v>
      </c>
      <c r="T450" s="2" t="s">
        <v>544</v>
      </c>
      <c r="U450" s="13">
        <f t="shared" si="52"/>
        <v>67.119119999999995</v>
      </c>
      <c r="V450" s="13">
        <f t="shared" si="53"/>
        <v>547.01</v>
      </c>
      <c r="W450" s="13">
        <f t="shared" si="54"/>
        <v>479.89087999999998</v>
      </c>
      <c r="X450" s="13" t="str">
        <f t="shared" si="55"/>
        <v>COMPLIANT</v>
      </c>
    </row>
    <row r="451" spans="2:24" ht="15" hidden="1" customHeight="1" x14ac:dyDescent="0.25">
      <c r="B451" s="21">
        <v>68382074716</v>
      </c>
      <c r="C451" s="2" t="s">
        <v>193</v>
      </c>
      <c r="D451" s="20">
        <v>46064</v>
      </c>
      <c r="E451" s="2">
        <v>90</v>
      </c>
      <c r="F451" s="2" t="s">
        <v>406</v>
      </c>
      <c r="G451" s="2">
        <v>5057446</v>
      </c>
      <c r="H451" s="2">
        <v>3.25</v>
      </c>
      <c r="I451" s="2">
        <v>0</v>
      </c>
      <c r="J451" s="13">
        <f t="shared" si="51"/>
        <v>10.49</v>
      </c>
      <c r="K451" s="2">
        <v>10.49</v>
      </c>
      <c r="L451" s="2">
        <v>0</v>
      </c>
      <c r="M451" s="2">
        <v>30</v>
      </c>
      <c r="N451" s="2">
        <v>0.15217</v>
      </c>
      <c r="O451" s="19">
        <v>46064</v>
      </c>
      <c r="P451" s="2" t="s">
        <v>543</v>
      </c>
      <c r="Q451" s="14" t="str">
        <f t="shared" si="49"/>
        <v/>
      </c>
      <c r="R451" s="14">
        <f t="shared" si="50"/>
        <v>22.548224573393796</v>
      </c>
      <c r="S451" s="2" t="s">
        <v>544</v>
      </c>
      <c r="T451" s="2" t="s">
        <v>544</v>
      </c>
      <c r="U451" s="13">
        <f t="shared" si="52"/>
        <v>24.185299999999998</v>
      </c>
      <c r="V451" s="13">
        <f t="shared" si="53"/>
        <v>332.99</v>
      </c>
      <c r="W451" s="13">
        <f t="shared" si="54"/>
        <v>308.80470000000003</v>
      </c>
      <c r="X451" s="13" t="str">
        <f t="shared" si="55"/>
        <v>COMPLIANT</v>
      </c>
    </row>
    <row r="452" spans="2:24" ht="15" hidden="1" customHeight="1" x14ac:dyDescent="0.25">
      <c r="B452" s="21">
        <v>13668014105</v>
      </c>
      <c r="C452" s="2" t="s">
        <v>319</v>
      </c>
      <c r="D452" s="20">
        <v>46072</v>
      </c>
      <c r="E452" s="2">
        <v>30</v>
      </c>
      <c r="F452" s="2" t="s">
        <v>452</v>
      </c>
      <c r="G452" s="2">
        <v>5010474</v>
      </c>
      <c r="H452" s="2">
        <v>7.63</v>
      </c>
      <c r="I452" s="2">
        <v>0</v>
      </c>
      <c r="J452" s="13">
        <f t="shared" si="51"/>
        <v>10.49</v>
      </c>
      <c r="K452" s="2">
        <v>10.49</v>
      </c>
      <c r="L452" s="2">
        <v>0</v>
      </c>
      <c r="M452" s="2">
        <v>5.09</v>
      </c>
      <c r="N452" s="2">
        <v>5.0020000000000002E-2</v>
      </c>
      <c r="O452" s="19">
        <v>46071</v>
      </c>
      <c r="P452" s="2" t="s">
        <v>543</v>
      </c>
      <c r="Q452" s="14" t="str">
        <f t="shared" si="49"/>
        <v/>
      </c>
      <c r="R452" s="14">
        <f t="shared" si="50"/>
        <v>154.93096094895375</v>
      </c>
      <c r="S452" s="2" t="s">
        <v>544</v>
      </c>
      <c r="T452" s="2" t="s">
        <v>544</v>
      </c>
      <c r="U452" s="13">
        <f t="shared" si="52"/>
        <v>11.990600000000001</v>
      </c>
      <c r="V452" s="13">
        <f t="shared" si="53"/>
        <v>244.48000000000002</v>
      </c>
      <c r="W452" s="13">
        <f t="shared" si="54"/>
        <v>232.48940000000002</v>
      </c>
      <c r="X452" s="13" t="str">
        <f t="shared" si="55"/>
        <v>COMPLIANT</v>
      </c>
    </row>
    <row r="453" spans="2:24" ht="15" hidden="1" customHeight="1" x14ac:dyDescent="0.25">
      <c r="B453" s="21">
        <v>70010075401</v>
      </c>
      <c r="C453" s="2" t="s">
        <v>338</v>
      </c>
      <c r="D453" s="20">
        <v>46064</v>
      </c>
      <c r="E453" s="2">
        <v>60</v>
      </c>
      <c r="F453" s="2" t="s">
        <v>393</v>
      </c>
      <c r="G453" s="2">
        <v>5057561</v>
      </c>
      <c r="H453" s="2">
        <v>7.9</v>
      </c>
      <c r="I453" s="2">
        <v>0</v>
      </c>
      <c r="J453" s="13">
        <f t="shared" si="51"/>
        <v>10.49</v>
      </c>
      <c r="K453" s="2">
        <v>10.49</v>
      </c>
      <c r="L453" s="2">
        <v>0</v>
      </c>
      <c r="M453" s="2">
        <v>5.0199999999999996</v>
      </c>
      <c r="N453" s="2">
        <v>3.6249999999999998E-2</v>
      </c>
      <c r="O453" s="19">
        <v>46064</v>
      </c>
      <c r="P453" s="2" t="s">
        <v>543</v>
      </c>
      <c r="Q453" s="14" t="str">
        <f t="shared" si="49"/>
        <v/>
      </c>
      <c r="R453" s="14">
        <f t="shared" si="50"/>
        <v>219.23908045977012</v>
      </c>
      <c r="S453" s="2" t="s">
        <v>544</v>
      </c>
      <c r="T453" s="2" t="s">
        <v>544</v>
      </c>
      <c r="U453" s="13">
        <f t="shared" si="52"/>
        <v>12.664999999999999</v>
      </c>
      <c r="V453" s="13">
        <f t="shared" si="53"/>
        <v>489.51</v>
      </c>
      <c r="W453" s="13">
        <f t="shared" si="54"/>
        <v>476.84499999999997</v>
      </c>
      <c r="X453" s="13" t="str">
        <f t="shared" si="55"/>
        <v>COMPLIANT</v>
      </c>
    </row>
    <row r="454" spans="2:24" ht="15" hidden="1" customHeight="1" x14ac:dyDescent="0.25">
      <c r="B454" s="21">
        <v>69097015907</v>
      </c>
      <c r="C454" s="2" t="s">
        <v>369</v>
      </c>
      <c r="D454" s="20">
        <v>46077</v>
      </c>
      <c r="E454" s="2">
        <v>30</v>
      </c>
      <c r="F454" s="2" t="s">
        <v>472</v>
      </c>
      <c r="G454" s="2">
        <v>5001209</v>
      </c>
      <c r="H454" s="2">
        <v>8.83</v>
      </c>
      <c r="I454" s="2">
        <v>0</v>
      </c>
      <c r="J454" s="13">
        <f t="shared" si="51"/>
        <v>10.49</v>
      </c>
      <c r="K454" s="2">
        <v>10.49</v>
      </c>
      <c r="L454" s="2">
        <v>0</v>
      </c>
      <c r="M454" s="2">
        <v>2.25</v>
      </c>
      <c r="N454" s="2">
        <v>1.9709999999999998E-2</v>
      </c>
      <c r="O454" s="19">
        <v>46071</v>
      </c>
      <c r="P454" s="2" t="s">
        <v>543</v>
      </c>
      <c r="Q454" s="14" t="str">
        <f t="shared" si="49"/>
        <v/>
      </c>
      <c r="R454" s="14">
        <f t="shared" si="50"/>
        <v>450.80111618467788</v>
      </c>
      <c r="S454" s="2" t="s">
        <v>544</v>
      </c>
      <c r="T454" s="2" t="s">
        <v>544</v>
      </c>
      <c r="U454" s="13">
        <f t="shared" si="52"/>
        <v>11.081300000000001</v>
      </c>
      <c r="V454" s="13">
        <f t="shared" si="53"/>
        <v>277.64</v>
      </c>
      <c r="W454" s="13">
        <f t="shared" si="54"/>
        <v>266.55869999999999</v>
      </c>
      <c r="X454" s="13" t="str">
        <f t="shared" si="55"/>
        <v>COMPLIANT</v>
      </c>
    </row>
    <row r="455" spans="2:24" ht="15" hidden="1" customHeight="1" x14ac:dyDescent="0.25">
      <c r="B455" s="21">
        <v>69097015907</v>
      </c>
      <c r="C455" s="2" t="s">
        <v>369</v>
      </c>
      <c r="D455" s="20">
        <v>46056</v>
      </c>
      <c r="E455" s="2">
        <v>30</v>
      </c>
      <c r="F455" s="2" t="s">
        <v>507</v>
      </c>
      <c r="G455" s="2">
        <v>5000031</v>
      </c>
      <c r="H455" s="2">
        <v>9.11</v>
      </c>
      <c r="I455" s="2">
        <v>0</v>
      </c>
      <c r="J455" s="13">
        <f t="shared" si="51"/>
        <v>10.49</v>
      </c>
      <c r="K455" s="2">
        <v>10.49</v>
      </c>
      <c r="L455" s="2">
        <v>0</v>
      </c>
      <c r="M455" s="2">
        <v>1.98</v>
      </c>
      <c r="N455" s="2">
        <v>2.0160000000000001E-2</v>
      </c>
      <c r="O455" s="19">
        <v>46050</v>
      </c>
      <c r="P455" s="2" t="s">
        <v>543</v>
      </c>
      <c r="Q455" s="14" t="str">
        <f t="shared" si="49"/>
        <v/>
      </c>
      <c r="R455" s="14">
        <f t="shared" si="50"/>
        <v>454.15873015873007</v>
      </c>
      <c r="S455" s="2" t="s">
        <v>544</v>
      </c>
      <c r="T455" s="2" t="s">
        <v>544</v>
      </c>
      <c r="U455" s="13">
        <f t="shared" si="52"/>
        <v>11.094799999999999</v>
      </c>
      <c r="V455" s="13">
        <f t="shared" si="53"/>
        <v>285.77</v>
      </c>
      <c r="W455" s="13">
        <f t="shared" si="54"/>
        <v>274.67519999999996</v>
      </c>
      <c r="X455" s="13" t="str">
        <f t="shared" si="55"/>
        <v>COMPLIANT</v>
      </c>
    </row>
    <row r="456" spans="2:24" ht="15" hidden="1" customHeight="1" x14ac:dyDescent="0.25">
      <c r="B456" s="21">
        <v>65862067805</v>
      </c>
      <c r="C456" s="2" t="s">
        <v>360</v>
      </c>
      <c r="D456" s="20">
        <v>46066</v>
      </c>
      <c r="E456" s="2">
        <v>90</v>
      </c>
      <c r="F456" s="2" t="s">
        <v>513</v>
      </c>
      <c r="G456" s="2">
        <v>5055113</v>
      </c>
      <c r="H456" s="2">
        <v>9.52</v>
      </c>
      <c r="I456" s="2">
        <v>0</v>
      </c>
      <c r="J456" s="13">
        <f t="shared" si="51"/>
        <v>10.49</v>
      </c>
      <c r="K456" s="2">
        <v>10.49</v>
      </c>
      <c r="L456" s="2">
        <v>0</v>
      </c>
      <c r="M456" s="2">
        <v>3.4</v>
      </c>
      <c r="N456" s="2">
        <v>2.7009999999999999E-2</v>
      </c>
      <c r="O456" s="19">
        <v>46064</v>
      </c>
      <c r="P456" s="2" t="s">
        <v>543</v>
      </c>
      <c r="Q456" s="14" t="str">
        <f t="shared" si="49"/>
        <v/>
      </c>
      <c r="R456" s="14">
        <f t="shared" si="50"/>
        <v>352.86071002509362</v>
      </c>
      <c r="S456" s="2" t="s">
        <v>544</v>
      </c>
      <c r="T456" s="2" t="s">
        <v>544</v>
      </c>
      <c r="U456" s="13">
        <f t="shared" si="52"/>
        <v>12.9209</v>
      </c>
      <c r="V456" s="13">
        <f t="shared" si="53"/>
        <v>870.68999999999994</v>
      </c>
      <c r="W456" s="13">
        <f t="shared" si="54"/>
        <v>857.76909999999998</v>
      </c>
      <c r="X456" s="13" t="str">
        <f t="shared" si="55"/>
        <v>COMPLIANT</v>
      </c>
    </row>
    <row r="457" spans="2:24" ht="15" hidden="1" customHeight="1" x14ac:dyDescent="0.25">
      <c r="B457" s="21">
        <v>69238184007</v>
      </c>
      <c r="C457" s="2" t="s">
        <v>292</v>
      </c>
      <c r="D457" s="20">
        <v>46072</v>
      </c>
      <c r="E457" s="2">
        <v>90</v>
      </c>
      <c r="F457" s="2" t="s">
        <v>379</v>
      </c>
      <c r="G457" s="2">
        <v>5057143</v>
      </c>
      <c r="H457" s="2">
        <v>0</v>
      </c>
      <c r="I457" s="2">
        <v>0</v>
      </c>
      <c r="J457" s="13">
        <f t="shared" si="51"/>
        <v>10.49</v>
      </c>
      <c r="K457" s="2">
        <v>10.49</v>
      </c>
      <c r="L457" s="2">
        <v>0</v>
      </c>
      <c r="M457" s="2">
        <v>19.829999999999998</v>
      </c>
      <c r="N457" s="2">
        <v>8.1280000000000005E-2</v>
      </c>
      <c r="O457" s="19">
        <v>46071</v>
      </c>
      <c r="P457" s="2" t="s">
        <v>543</v>
      </c>
      <c r="Q457" s="14" t="str">
        <f t="shared" si="49"/>
        <v/>
      </c>
      <c r="R457" s="14">
        <f t="shared" si="50"/>
        <v>1.7107939632545925</v>
      </c>
      <c r="S457" s="2" t="s">
        <v>544</v>
      </c>
      <c r="T457" s="2" t="s">
        <v>544</v>
      </c>
      <c r="U457" s="13">
        <f t="shared" si="52"/>
        <v>17.805199999999999</v>
      </c>
      <c r="V457" s="13">
        <f t="shared" si="53"/>
        <v>30.32</v>
      </c>
      <c r="W457" s="13">
        <f t="shared" si="54"/>
        <v>12.514800000000001</v>
      </c>
      <c r="X457" s="13" t="str">
        <f t="shared" si="55"/>
        <v>COMPLIANT</v>
      </c>
    </row>
    <row r="458" spans="2:24" ht="15" hidden="1" customHeight="1" x14ac:dyDescent="0.25">
      <c r="B458" s="21">
        <v>69367027216</v>
      </c>
      <c r="C458" s="2" t="s">
        <v>355</v>
      </c>
      <c r="D458" s="20">
        <v>46069</v>
      </c>
      <c r="E458" s="2">
        <v>120</v>
      </c>
      <c r="F458" s="2" t="s">
        <v>419</v>
      </c>
      <c r="G458" s="2">
        <v>5057369</v>
      </c>
      <c r="H458" s="2">
        <v>9.23</v>
      </c>
      <c r="I458" s="2">
        <v>0</v>
      </c>
      <c r="J458" s="13">
        <f t="shared" si="51"/>
        <v>10.49</v>
      </c>
      <c r="K458" s="2">
        <v>10.49</v>
      </c>
      <c r="L458" s="2">
        <v>0</v>
      </c>
      <c r="M458" s="2">
        <v>5.09</v>
      </c>
      <c r="N458" s="2">
        <v>3.1949999999999999E-2</v>
      </c>
      <c r="O458" s="19">
        <v>46064</v>
      </c>
      <c r="P458" s="2" t="s">
        <v>543</v>
      </c>
      <c r="Q458" s="14" t="str">
        <f t="shared" si="49"/>
        <v/>
      </c>
      <c r="R458" s="14">
        <f t="shared" si="50"/>
        <v>289.21648408972351</v>
      </c>
      <c r="S458" s="2" t="s">
        <v>544</v>
      </c>
      <c r="T458" s="2" t="s">
        <v>544</v>
      </c>
      <c r="U458" s="13">
        <f t="shared" si="52"/>
        <v>14.324</v>
      </c>
      <c r="V458" s="13">
        <f t="shared" si="53"/>
        <v>1123.18</v>
      </c>
      <c r="W458" s="13">
        <f t="shared" si="54"/>
        <v>1108.856</v>
      </c>
      <c r="X458" s="13" t="str">
        <f t="shared" si="55"/>
        <v>COMPLIANT</v>
      </c>
    </row>
    <row r="459" spans="2:24" ht="15" hidden="1" customHeight="1" x14ac:dyDescent="0.25">
      <c r="B459" s="21">
        <v>69367027216</v>
      </c>
      <c r="C459" s="2" t="s">
        <v>355</v>
      </c>
      <c r="D459" s="20">
        <v>46078</v>
      </c>
      <c r="E459" s="2">
        <v>60</v>
      </c>
      <c r="F459" s="2" t="s">
        <v>379</v>
      </c>
      <c r="G459" s="2">
        <v>5057143</v>
      </c>
      <c r="H459" s="2">
        <v>9.11</v>
      </c>
      <c r="I459" s="2">
        <v>0</v>
      </c>
      <c r="J459" s="13">
        <f t="shared" si="51"/>
        <v>10.49</v>
      </c>
      <c r="K459" s="2">
        <v>10.49</v>
      </c>
      <c r="L459" s="2">
        <v>0</v>
      </c>
      <c r="M459" s="2">
        <v>3.3</v>
      </c>
      <c r="N459" s="2">
        <v>3.193E-2</v>
      </c>
      <c r="O459" s="19">
        <v>46078</v>
      </c>
      <c r="P459" s="2" t="s">
        <v>543</v>
      </c>
      <c r="Q459" s="14" t="str">
        <f t="shared" si="49"/>
        <v/>
      </c>
      <c r="R459" s="14">
        <f t="shared" si="50"/>
        <v>286.03413717507038</v>
      </c>
      <c r="S459" s="2" t="s">
        <v>544</v>
      </c>
      <c r="T459" s="2" t="s">
        <v>544</v>
      </c>
      <c r="U459" s="13">
        <f t="shared" si="52"/>
        <v>12.405799999999999</v>
      </c>
      <c r="V459" s="13">
        <f t="shared" si="53"/>
        <v>560.38999999999987</v>
      </c>
      <c r="W459" s="13">
        <f t="shared" si="54"/>
        <v>547.98419999999987</v>
      </c>
      <c r="X459" s="13" t="str">
        <f t="shared" si="55"/>
        <v>COMPLIANT</v>
      </c>
    </row>
    <row r="460" spans="2:24" ht="15" hidden="1" customHeight="1" x14ac:dyDescent="0.25">
      <c r="B460" s="21">
        <v>69367027216</v>
      </c>
      <c r="C460" s="2" t="s">
        <v>355</v>
      </c>
      <c r="D460" s="20">
        <v>46063</v>
      </c>
      <c r="E460" s="2">
        <v>120</v>
      </c>
      <c r="F460" s="2" t="s">
        <v>419</v>
      </c>
      <c r="G460" s="2">
        <v>5057369</v>
      </c>
      <c r="H460" s="2">
        <v>9.23</v>
      </c>
      <c r="I460" s="2">
        <v>0</v>
      </c>
      <c r="J460" s="13">
        <f t="shared" si="51"/>
        <v>10.49</v>
      </c>
      <c r="K460" s="2">
        <v>10.49</v>
      </c>
      <c r="L460" s="2">
        <v>0</v>
      </c>
      <c r="M460" s="2">
        <v>5.09</v>
      </c>
      <c r="N460" s="2">
        <v>3.1949999999999999E-2</v>
      </c>
      <c r="O460" s="19">
        <v>46057</v>
      </c>
      <c r="P460" s="2" t="s">
        <v>543</v>
      </c>
      <c r="Q460" s="14" t="str">
        <f t="shared" si="49"/>
        <v/>
      </c>
      <c r="R460" s="14">
        <f t="shared" si="50"/>
        <v>289.21648408972351</v>
      </c>
      <c r="S460" s="2" t="s">
        <v>544</v>
      </c>
      <c r="T460" s="2" t="s">
        <v>544</v>
      </c>
      <c r="U460" s="13">
        <f t="shared" si="52"/>
        <v>14.324</v>
      </c>
      <c r="V460" s="13">
        <f t="shared" si="53"/>
        <v>1123.18</v>
      </c>
      <c r="W460" s="13">
        <f t="shared" si="54"/>
        <v>1108.856</v>
      </c>
      <c r="X460" s="13" t="str">
        <f t="shared" si="55"/>
        <v>COMPLIANT</v>
      </c>
    </row>
    <row r="461" spans="2:24" ht="15" hidden="1" customHeight="1" x14ac:dyDescent="0.25">
      <c r="B461" s="21">
        <v>69367027216</v>
      </c>
      <c r="C461" s="2" t="s">
        <v>355</v>
      </c>
      <c r="D461" s="20">
        <v>46058</v>
      </c>
      <c r="E461" s="2">
        <v>120</v>
      </c>
      <c r="F461" s="2" t="s">
        <v>419</v>
      </c>
      <c r="G461" s="2">
        <v>5057369</v>
      </c>
      <c r="H461" s="2">
        <v>9.23</v>
      </c>
      <c r="I461" s="2">
        <v>0</v>
      </c>
      <c r="J461" s="13">
        <f t="shared" si="51"/>
        <v>10.49</v>
      </c>
      <c r="K461" s="2">
        <v>10.49</v>
      </c>
      <c r="L461" s="2">
        <v>0</v>
      </c>
      <c r="M461" s="2">
        <v>5.09</v>
      </c>
      <c r="N461" s="2">
        <v>3.1949999999999999E-2</v>
      </c>
      <c r="O461" s="19">
        <v>46057</v>
      </c>
      <c r="P461" s="2" t="s">
        <v>543</v>
      </c>
      <c r="Q461" s="14" t="str">
        <f t="shared" si="49"/>
        <v/>
      </c>
      <c r="R461" s="14">
        <f t="shared" si="50"/>
        <v>289.21648408972351</v>
      </c>
      <c r="S461" s="2" t="s">
        <v>544</v>
      </c>
      <c r="T461" s="2" t="s">
        <v>544</v>
      </c>
      <c r="U461" s="13">
        <f t="shared" si="52"/>
        <v>14.324</v>
      </c>
      <c r="V461" s="13">
        <f t="shared" si="53"/>
        <v>1123.18</v>
      </c>
      <c r="W461" s="13">
        <f t="shared" si="54"/>
        <v>1108.856</v>
      </c>
      <c r="X461" s="13" t="str">
        <f t="shared" si="55"/>
        <v>COMPLIANT</v>
      </c>
    </row>
    <row r="462" spans="2:24" ht="15" hidden="1" customHeight="1" x14ac:dyDescent="0.25">
      <c r="B462" s="21">
        <v>65862067605</v>
      </c>
      <c r="C462" s="2" t="s">
        <v>360</v>
      </c>
      <c r="D462" s="20">
        <v>46073</v>
      </c>
      <c r="E462" s="2">
        <v>30</v>
      </c>
      <c r="F462" s="2" t="s">
        <v>501</v>
      </c>
      <c r="G462" s="2">
        <v>5055430</v>
      </c>
      <c r="H462" s="2">
        <v>9.5</v>
      </c>
      <c r="I462" s="2">
        <v>0</v>
      </c>
      <c r="J462" s="13">
        <f t="shared" si="51"/>
        <v>10.49</v>
      </c>
      <c r="K462" s="2">
        <v>10.49</v>
      </c>
      <c r="L462" s="2">
        <v>0</v>
      </c>
      <c r="M462" s="2">
        <v>1.73</v>
      </c>
      <c r="N462" s="2">
        <v>2.4549999999999999E-2</v>
      </c>
      <c r="O462" s="19">
        <v>46071</v>
      </c>
      <c r="P462" s="2" t="s">
        <v>543</v>
      </c>
      <c r="Q462" s="14" t="str">
        <f t="shared" si="49"/>
        <v/>
      </c>
      <c r="R462" s="14">
        <f t="shared" si="50"/>
        <v>388.31432450780727</v>
      </c>
      <c r="S462" s="2" t="s">
        <v>544</v>
      </c>
      <c r="T462" s="2" t="s">
        <v>544</v>
      </c>
      <c r="U462" s="13">
        <f t="shared" si="52"/>
        <v>11.2265</v>
      </c>
      <c r="V462" s="13">
        <f t="shared" si="53"/>
        <v>297.22000000000003</v>
      </c>
      <c r="W462" s="13">
        <f t="shared" si="54"/>
        <v>285.99350000000004</v>
      </c>
      <c r="X462" s="13" t="str">
        <f t="shared" si="55"/>
        <v>COMPLIANT</v>
      </c>
    </row>
    <row r="463" spans="2:24" ht="15" hidden="1" customHeight="1" x14ac:dyDescent="0.25">
      <c r="B463" s="21">
        <v>49884025701</v>
      </c>
      <c r="C463" s="2" t="s">
        <v>208</v>
      </c>
      <c r="D463" s="20">
        <v>46070</v>
      </c>
      <c r="E463" s="2">
        <v>90</v>
      </c>
      <c r="F463" s="2" t="s">
        <v>437</v>
      </c>
      <c r="G463" s="2">
        <v>5057179</v>
      </c>
      <c r="H463" s="2">
        <v>5.82</v>
      </c>
      <c r="I463" s="2">
        <v>0</v>
      </c>
      <c r="J463" s="13">
        <f t="shared" si="51"/>
        <v>10.49</v>
      </c>
      <c r="K463" s="2">
        <v>10.49</v>
      </c>
      <c r="L463" s="2">
        <v>0</v>
      </c>
      <c r="M463" s="2">
        <v>24.77</v>
      </c>
      <c r="N463" s="2">
        <v>0.17444999999999999</v>
      </c>
      <c r="O463" s="19">
        <v>46064</v>
      </c>
      <c r="P463" s="2" t="s">
        <v>543</v>
      </c>
      <c r="Q463" s="14" t="str">
        <f t="shared" si="49"/>
        <v/>
      </c>
      <c r="R463" s="14">
        <f t="shared" si="50"/>
        <v>33.93965160345212</v>
      </c>
      <c r="S463" s="2" t="s">
        <v>544</v>
      </c>
      <c r="T463" s="2" t="s">
        <v>544</v>
      </c>
      <c r="U463" s="13">
        <f t="shared" si="52"/>
        <v>26.1905</v>
      </c>
      <c r="V463" s="13">
        <f t="shared" si="53"/>
        <v>559.06000000000006</v>
      </c>
      <c r="W463" s="13">
        <f t="shared" si="54"/>
        <v>532.86950000000002</v>
      </c>
      <c r="X463" s="13" t="str">
        <f t="shared" si="55"/>
        <v>COMPLIANT</v>
      </c>
    </row>
    <row r="464" spans="2:24" ht="15" hidden="1" customHeight="1" x14ac:dyDescent="0.25">
      <c r="B464" s="21">
        <v>597029578</v>
      </c>
      <c r="C464" s="2" t="s">
        <v>72</v>
      </c>
      <c r="D464" s="20">
        <v>46066</v>
      </c>
      <c r="E464" s="2">
        <v>90</v>
      </c>
      <c r="F464" s="2" t="s">
        <v>398</v>
      </c>
      <c r="G464" s="2">
        <v>5058311</v>
      </c>
      <c r="H464" s="2">
        <v>958.83</v>
      </c>
      <c r="I464" s="2">
        <v>0</v>
      </c>
      <c r="J464" s="13">
        <f t="shared" si="51"/>
        <v>10.49</v>
      </c>
      <c r="K464" s="2">
        <v>10.49</v>
      </c>
      <c r="L464" s="2">
        <v>0</v>
      </c>
      <c r="M464" s="2">
        <v>60</v>
      </c>
      <c r="N464" s="2">
        <v>11.203810000000001</v>
      </c>
      <c r="O464" s="19">
        <v>46064</v>
      </c>
      <c r="P464" s="2" t="s">
        <v>543</v>
      </c>
      <c r="Q464" s="14" t="str">
        <f t="shared" si="49"/>
        <v/>
      </c>
      <c r="R464" s="14">
        <f t="shared" si="50"/>
        <v>84.640212273027345</v>
      </c>
      <c r="S464" s="2" t="s">
        <v>544</v>
      </c>
      <c r="T464" s="2" t="s">
        <v>544</v>
      </c>
      <c r="U464" s="13">
        <f t="shared" si="52"/>
        <v>1018.8329000000001</v>
      </c>
      <c r="V464" s="13">
        <f t="shared" si="53"/>
        <v>86365.19</v>
      </c>
      <c r="W464" s="13">
        <f t="shared" si="54"/>
        <v>85346.357100000008</v>
      </c>
      <c r="X464" s="13" t="str">
        <f t="shared" si="55"/>
        <v>COMPLIANT</v>
      </c>
    </row>
    <row r="465" spans="2:24" ht="15" hidden="1" customHeight="1" x14ac:dyDescent="0.25">
      <c r="B465" s="21">
        <v>68001067203</v>
      </c>
      <c r="C465" s="2" t="s">
        <v>315</v>
      </c>
      <c r="D465" s="20">
        <v>46066</v>
      </c>
      <c r="E465" s="2">
        <v>30</v>
      </c>
      <c r="F465" s="2" t="s">
        <v>423</v>
      </c>
      <c r="G465" s="2">
        <v>5009801</v>
      </c>
      <c r="H465" s="2">
        <v>8.75</v>
      </c>
      <c r="I465" s="2">
        <v>0</v>
      </c>
      <c r="J465" s="13">
        <f t="shared" si="51"/>
        <v>10.49</v>
      </c>
      <c r="K465" s="2">
        <v>10.49</v>
      </c>
      <c r="L465" s="2">
        <v>0</v>
      </c>
      <c r="M465" s="2">
        <v>3.53</v>
      </c>
      <c r="N465" s="2">
        <v>5.9769999999999997E-2</v>
      </c>
      <c r="O465" s="19">
        <v>46064</v>
      </c>
      <c r="P465" s="2" t="s">
        <v>543</v>
      </c>
      <c r="Q465" s="14" t="str">
        <f t="shared" si="49"/>
        <v/>
      </c>
      <c r="R465" s="14">
        <f t="shared" si="50"/>
        <v>147.36316992917295</v>
      </c>
      <c r="S465" s="2" t="s">
        <v>544</v>
      </c>
      <c r="T465" s="2" t="s">
        <v>544</v>
      </c>
      <c r="U465" s="13">
        <f t="shared" si="52"/>
        <v>12.283100000000001</v>
      </c>
      <c r="V465" s="13">
        <f t="shared" si="53"/>
        <v>276.52</v>
      </c>
      <c r="W465" s="13">
        <f t="shared" si="54"/>
        <v>264.23689999999999</v>
      </c>
      <c r="X465" s="13" t="str">
        <f t="shared" si="55"/>
        <v>COMPLIANT</v>
      </c>
    </row>
    <row r="466" spans="2:24" ht="15" hidden="1" customHeight="1" x14ac:dyDescent="0.25">
      <c r="B466" s="21">
        <v>70710122600</v>
      </c>
      <c r="C466" s="2" t="s">
        <v>264</v>
      </c>
      <c r="D466" s="20">
        <v>46073</v>
      </c>
      <c r="E466" s="2">
        <v>30</v>
      </c>
      <c r="F466" s="2" t="s">
        <v>409</v>
      </c>
      <c r="G466" s="2">
        <v>5007225</v>
      </c>
      <c r="H466" s="2">
        <v>7.7</v>
      </c>
      <c r="I466" s="2">
        <v>0</v>
      </c>
      <c r="J466" s="13">
        <f t="shared" si="51"/>
        <v>10.49</v>
      </c>
      <c r="K466" s="2">
        <v>10.49</v>
      </c>
      <c r="L466" s="2">
        <v>0</v>
      </c>
      <c r="M466" s="2">
        <v>4.54</v>
      </c>
      <c r="N466" s="2">
        <v>5.2819999999999999E-2</v>
      </c>
      <c r="O466" s="19">
        <v>46071</v>
      </c>
      <c r="P466" s="2" t="s">
        <v>543</v>
      </c>
      <c r="Q466" s="14" t="str">
        <f t="shared" si="49"/>
        <v/>
      </c>
      <c r="R466" s="14">
        <f t="shared" si="50"/>
        <v>147.64319071058941</v>
      </c>
      <c r="S466" s="2" t="s">
        <v>544</v>
      </c>
      <c r="T466" s="2" t="s">
        <v>544</v>
      </c>
      <c r="U466" s="13">
        <f t="shared" si="52"/>
        <v>12.0746</v>
      </c>
      <c r="V466" s="13">
        <f t="shared" si="53"/>
        <v>246.03</v>
      </c>
      <c r="W466" s="13">
        <f t="shared" si="54"/>
        <v>233.9554</v>
      </c>
      <c r="X466" s="13" t="str">
        <f t="shared" si="55"/>
        <v>COMPLIANT</v>
      </c>
    </row>
    <row r="467" spans="2:24" ht="15" hidden="1" customHeight="1" x14ac:dyDescent="0.25">
      <c r="B467" s="21">
        <v>93322308</v>
      </c>
      <c r="C467" s="2" t="s">
        <v>33</v>
      </c>
      <c r="D467" s="20">
        <v>46076</v>
      </c>
      <c r="E467" s="2">
        <v>24</v>
      </c>
      <c r="F467" s="2" t="s">
        <v>452</v>
      </c>
      <c r="G467" s="2">
        <v>5010474</v>
      </c>
      <c r="H467" s="2">
        <v>163.16</v>
      </c>
      <c r="I467" s="2">
        <v>0</v>
      </c>
      <c r="J467" s="13">
        <f t="shared" si="51"/>
        <v>10.49</v>
      </c>
      <c r="K467" s="2">
        <v>10.49</v>
      </c>
      <c r="L467" s="2">
        <v>0</v>
      </c>
      <c r="M467" s="2">
        <v>15</v>
      </c>
      <c r="N467" s="2">
        <v>6.9040400000000002</v>
      </c>
      <c r="O467" s="19">
        <v>46071</v>
      </c>
      <c r="P467" s="2" t="s">
        <v>543</v>
      </c>
      <c r="Q467" s="14" t="str">
        <f t="shared" si="49"/>
        <v/>
      </c>
      <c r="R467" s="14">
        <f t="shared" si="50"/>
        <v>22.723066494400381</v>
      </c>
      <c r="S467" s="2" t="s">
        <v>544</v>
      </c>
      <c r="T467" s="2" t="s">
        <v>544</v>
      </c>
      <c r="U467" s="13">
        <f t="shared" si="52"/>
        <v>176.18696</v>
      </c>
      <c r="V467" s="13">
        <f t="shared" si="53"/>
        <v>3941.33</v>
      </c>
      <c r="W467" s="13">
        <f t="shared" si="54"/>
        <v>3765.1430399999999</v>
      </c>
      <c r="X467" s="13" t="str">
        <f t="shared" si="55"/>
        <v>COMPLIANT</v>
      </c>
    </row>
    <row r="468" spans="2:24" ht="15" hidden="1" customHeight="1" x14ac:dyDescent="0.25">
      <c r="B468" s="21">
        <v>29300041110</v>
      </c>
      <c r="C468" s="2" t="s">
        <v>344</v>
      </c>
      <c r="D468" s="20">
        <v>46056</v>
      </c>
      <c r="E468" s="2">
        <v>30</v>
      </c>
      <c r="F468" s="2" t="s">
        <v>413</v>
      </c>
      <c r="G468" s="2">
        <v>5054313</v>
      </c>
      <c r="H468" s="2">
        <v>9.23</v>
      </c>
      <c r="I468" s="2">
        <v>0</v>
      </c>
      <c r="J468" s="13">
        <f t="shared" si="51"/>
        <v>10.49</v>
      </c>
      <c r="K468" s="2">
        <v>10.49</v>
      </c>
      <c r="L468" s="2">
        <v>0</v>
      </c>
      <c r="M468" s="2">
        <v>2.04</v>
      </c>
      <c r="N468" s="2">
        <v>2.6030000000000001E-2</v>
      </c>
      <c r="O468" s="19">
        <v>46050</v>
      </c>
      <c r="P468" s="2" t="s">
        <v>543</v>
      </c>
      <c r="Q468" s="14" t="str">
        <f t="shared" si="49"/>
        <v/>
      </c>
      <c r="R468" s="14">
        <f t="shared" si="50"/>
        <v>356.20322704571657</v>
      </c>
      <c r="S468" s="2" t="s">
        <v>544</v>
      </c>
      <c r="T468" s="2" t="s">
        <v>544</v>
      </c>
      <c r="U468" s="13">
        <f t="shared" si="52"/>
        <v>11.270900000000001</v>
      </c>
      <c r="V468" s="13">
        <f t="shared" si="53"/>
        <v>289.43000000000006</v>
      </c>
      <c r="W468" s="13">
        <f t="shared" si="54"/>
        <v>278.15910000000008</v>
      </c>
      <c r="X468" s="13" t="str">
        <f t="shared" si="55"/>
        <v>COMPLIANT</v>
      </c>
    </row>
    <row r="469" spans="2:24" ht="15" hidden="1" customHeight="1" x14ac:dyDescent="0.25">
      <c r="B469" s="21">
        <v>29300024405</v>
      </c>
      <c r="C469" s="2" t="s">
        <v>332</v>
      </c>
      <c r="D469" s="20">
        <v>46074</v>
      </c>
      <c r="E469" s="2">
        <v>60</v>
      </c>
      <c r="F469" s="2" t="s">
        <v>462</v>
      </c>
      <c r="G469" s="2">
        <v>5011705</v>
      </c>
      <c r="H469" s="2">
        <v>7.37</v>
      </c>
      <c r="I469" s="2">
        <v>0</v>
      </c>
      <c r="J469" s="13">
        <f t="shared" si="51"/>
        <v>10.49</v>
      </c>
      <c r="K469" s="2">
        <v>10.49</v>
      </c>
      <c r="L469" s="2">
        <v>0</v>
      </c>
      <c r="M469" s="2">
        <v>4.49</v>
      </c>
      <c r="N469" s="2">
        <v>2.1610000000000001E-2</v>
      </c>
      <c r="O469" s="19">
        <v>46071</v>
      </c>
      <c r="P469" s="2" t="s">
        <v>543</v>
      </c>
      <c r="Q469" s="14" t="str">
        <f t="shared" si="49"/>
        <v/>
      </c>
      <c r="R469" s="14">
        <f t="shared" si="50"/>
        <v>343.50871510103349</v>
      </c>
      <c r="S469" s="2" t="s">
        <v>544</v>
      </c>
      <c r="T469" s="2" t="s">
        <v>544</v>
      </c>
      <c r="U469" s="13">
        <f t="shared" si="52"/>
        <v>11.7866</v>
      </c>
      <c r="V469" s="13">
        <f t="shared" si="53"/>
        <v>457.18</v>
      </c>
      <c r="W469" s="13">
        <f t="shared" si="54"/>
        <v>445.39339999999999</v>
      </c>
      <c r="X469" s="13" t="str">
        <f t="shared" si="55"/>
        <v>COMPLIANT</v>
      </c>
    </row>
    <row r="470" spans="2:24" ht="15" hidden="1" customHeight="1" x14ac:dyDescent="0.25">
      <c r="B470" s="21">
        <v>93310905</v>
      </c>
      <c r="C470" s="2" t="s">
        <v>214</v>
      </c>
      <c r="D470" s="20">
        <v>46064</v>
      </c>
      <c r="E470" s="2">
        <v>30</v>
      </c>
      <c r="F470" s="2" t="s">
        <v>409</v>
      </c>
      <c r="G470" s="2">
        <v>5007225</v>
      </c>
      <c r="H470" s="2">
        <v>9.81</v>
      </c>
      <c r="I470" s="2">
        <v>0</v>
      </c>
      <c r="J470" s="13">
        <f t="shared" si="51"/>
        <v>10.49</v>
      </c>
      <c r="K470" s="2">
        <v>10.49</v>
      </c>
      <c r="L470" s="2">
        <v>0</v>
      </c>
      <c r="M470" s="2">
        <v>3.3</v>
      </c>
      <c r="N470" s="2">
        <v>8.7220000000000006E-2</v>
      </c>
      <c r="O470" s="19">
        <v>46064</v>
      </c>
      <c r="P470" s="2" t="s">
        <v>543</v>
      </c>
      <c r="Q470" s="14" t="str">
        <f t="shared" si="49"/>
        <v/>
      </c>
      <c r="R470" s="14">
        <f t="shared" si="50"/>
        <v>112.73538179316671</v>
      </c>
      <c r="S470" s="2" t="s">
        <v>544</v>
      </c>
      <c r="T470" s="2" t="s">
        <v>544</v>
      </c>
      <c r="U470" s="13">
        <f t="shared" si="52"/>
        <v>13.1066</v>
      </c>
      <c r="V470" s="13">
        <f t="shared" si="53"/>
        <v>308.09000000000003</v>
      </c>
      <c r="W470" s="13">
        <f t="shared" si="54"/>
        <v>294.98340000000002</v>
      </c>
      <c r="X470" s="13" t="str">
        <f t="shared" si="55"/>
        <v>COMPLIANT</v>
      </c>
    </row>
    <row r="471" spans="2:24" ht="15" hidden="1" customHeight="1" x14ac:dyDescent="0.25">
      <c r="B471" s="21">
        <v>93310905</v>
      </c>
      <c r="C471" s="2" t="s">
        <v>214</v>
      </c>
      <c r="D471" s="20">
        <v>46063</v>
      </c>
      <c r="E471" s="2">
        <v>20</v>
      </c>
      <c r="F471" s="2" t="s">
        <v>409</v>
      </c>
      <c r="G471" s="2">
        <v>5007225</v>
      </c>
      <c r="H471" s="2">
        <v>9.83</v>
      </c>
      <c r="I471" s="2">
        <v>0</v>
      </c>
      <c r="J471" s="13">
        <f t="shared" si="51"/>
        <v>10.49</v>
      </c>
      <c r="K471" s="2">
        <v>10.49</v>
      </c>
      <c r="L471" s="2">
        <v>0</v>
      </c>
      <c r="M471" s="2">
        <v>2.4</v>
      </c>
      <c r="N471" s="2">
        <v>8.7220000000000006E-2</v>
      </c>
      <c r="O471" s="19">
        <v>46057</v>
      </c>
      <c r="P471" s="2" t="s">
        <v>543</v>
      </c>
      <c r="Q471" s="14" t="str">
        <f t="shared" si="49"/>
        <v/>
      </c>
      <c r="R471" s="14">
        <f t="shared" si="50"/>
        <v>113.07933960100893</v>
      </c>
      <c r="S471" s="2" t="s">
        <v>544</v>
      </c>
      <c r="T471" s="2" t="s">
        <v>544</v>
      </c>
      <c r="U471" s="13">
        <f t="shared" si="52"/>
        <v>12.234400000000001</v>
      </c>
      <c r="V471" s="13">
        <f t="shared" si="53"/>
        <v>209.49</v>
      </c>
      <c r="W471" s="13">
        <f t="shared" si="54"/>
        <v>197.25560000000002</v>
      </c>
      <c r="X471" s="13" t="str">
        <f t="shared" si="55"/>
        <v>COMPLIANT</v>
      </c>
    </row>
    <row r="472" spans="2:24" ht="15" hidden="1" customHeight="1" x14ac:dyDescent="0.25">
      <c r="B472" s="21">
        <v>172392670</v>
      </c>
      <c r="C472" s="2" t="s">
        <v>358</v>
      </c>
      <c r="D472" s="20">
        <v>46066</v>
      </c>
      <c r="E472" s="2">
        <v>12</v>
      </c>
      <c r="F472" s="2" t="s">
        <v>507</v>
      </c>
      <c r="G472" s="2">
        <v>5000031</v>
      </c>
      <c r="H472" s="2">
        <v>9.82</v>
      </c>
      <c r="I472" s="2">
        <v>0</v>
      </c>
      <c r="J472" s="13">
        <f t="shared" si="51"/>
        <v>10.49</v>
      </c>
      <c r="K472" s="2">
        <v>10.49</v>
      </c>
      <c r="L472" s="2">
        <v>0</v>
      </c>
      <c r="M472" s="2">
        <v>1.03</v>
      </c>
      <c r="N472" s="2">
        <v>3.031E-2</v>
      </c>
      <c r="O472" s="19">
        <v>46064</v>
      </c>
      <c r="P472" s="2" t="s">
        <v>543</v>
      </c>
      <c r="Q472" s="14" t="str">
        <f t="shared" si="49"/>
        <v/>
      </c>
      <c r="R472" s="14">
        <f t="shared" si="50"/>
        <v>325.81733201363687</v>
      </c>
      <c r="S472" s="2" t="s">
        <v>544</v>
      </c>
      <c r="T472" s="2" t="s">
        <v>544</v>
      </c>
      <c r="U472" s="13">
        <f t="shared" si="52"/>
        <v>10.853720000000001</v>
      </c>
      <c r="V472" s="13">
        <f t="shared" si="53"/>
        <v>129.36000000000001</v>
      </c>
      <c r="W472" s="13">
        <f t="shared" si="54"/>
        <v>118.50628000000002</v>
      </c>
      <c r="X472" s="13" t="str">
        <f t="shared" si="55"/>
        <v>COMPLIANT</v>
      </c>
    </row>
    <row r="473" spans="2:24" ht="15" hidden="1" customHeight="1" x14ac:dyDescent="0.25">
      <c r="B473" s="21">
        <v>172392670</v>
      </c>
      <c r="C473" s="2" t="s">
        <v>358</v>
      </c>
      <c r="D473" s="20">
        <v>46059</v>
      </c>
      <c r="E473" s="2">
        <v>30</v>
      </c>
      <c r="F473" s="2" t="s">
        <v>379</v>
      </c>
      <c r="G473" s="2">
        <v>5057143</v>
      </c>
      <c r="H473" s="2">
        <v>9.7200000000000006</v>
      </c>
      <c r="I473" s="2">
        <v>0</v>
      </c>
      <c r="J473" s="13">
        <f t="shared" si="51"/>
        <v>10.49</v>
      </c>
      <c r="K473" s="2">
        <v>10.49</v>
      </c>
      <c r="L473" s="2">
        <v>0</v>
      </c>
      <c r="M473" s="2">
        <v>1.68</v>
      </c>
      <c r="N473" s="2">
        <v>3.031E-2</v>
      </c>
      <c r="O473" s="19">
        <v>46057</v>
      </c>
      <c r="P473" s="2" t="s">
        <v>543</v>
      </c>
      <c r="Q473" s="14" t="str">
        <f t="shared" si="49"/>
        <v/>
      </c>
      <c r="R473" s="14">
        <f t="shared" si="50"/>
        <v>321.53381722203898</v>
      </c>
      <c r="S473" s="2" t="s">
        <v>544</v>
      </c>
      <c r="T473" s="2" t="s">
        <v>544</v>
      </c>
      <c r="U473" s="13">
        <f t="shared" si="52"/>
        <v>11.3993</v>
      </c>
      <c r="V473" s="13">
        <f t="shared" si="53"/>
        <v>303.77000000000004</v>
      </c>
      <c r="W473" s="13">
        <f t="shared" si="54"/>
        <v>292.37070000000006</v>
      </c>
      <c r="X473" s="13" t="str">
        <f t="shared" si="55"/>
        <v>COMPLIANT</v>
      </c>
    </row>
    <row r="474" spans="2:24" ht="15" hidden="1" customHeight="1" x14ac:dyDescent="0.25">
      <c r="B474" s="21">
        <v>72888020800</v>
      </c>
      <c r="C474" s="2" t="s">
        <v>235</v>
      </c>
      <c r="D474" s="20">
        <v>46059</v>
      </c>
      <c r="E474" s="2">
        <v>60</v>
      </c>
      <c r="F474" s="2" t="s">
        <v>524</v>
      </c>
      <c r="G474" s="2">
        <v>5055822</v>
      </c>
      <c r="H474" s="2">
        <v>10.11</v>
      </c>
      <c r="I474" s="2">
        <v>0</v>
      </c>
      <c r="J474" s="13">
        <f t="shared" si="51"/>
        <v>10.49</v>
      </c>
      <c r="K474" s="2">
        <v>10.49</v>
      </c>
      <c r="L474" s="2">
        <v>0</v>
      </c>
      <c r="M474" s="2">
        <v>1.66</v>
      </c>
      <c r="N474" s="2">
        <v>1.7729999999999999E-2</v>
      </c>
      <c r="O474" s="19">
        <v>46057</v>
      </c>
      <c r="P474" s="2" t="s">
        <v>543</v>
      </c>
      <c r="Q474" s="14" t="str">
        <f t="shared" si="49"/>
        <v/>
      </c>
      <c r="R474" s="14">
        <f t="shared" si="50"/>
        <v>570.78040985147584</v>
      </c>
      <c r="S474" s="2" t="s">
        <v>544</v>
      </c>
      <c r="T474" s="2" t="s">
        <v>544</v>
      </c>
      <c r="U474" s="13">
        <f t="shared" si="52"/>
        <v>11.553800000000001</v>
      </c>
      <c r="V474" s="13">
        <f t="shared" si="53"/>
        <v>618.74999999999989</v>
      </c>
      <c r="W474" s="13">
        <f t="shared" si="54"/>
        <v>607.19619999999986</v>
      </c>
      <c r="X474" s="13" t="str">
        <f t="shared" si="55"/>
        <v>COMPLIANT</v>
      </c>
    </row>
    <row r="475" spans="2:24" ht="15" hidden="1" customHeight="1" x14ac:dyDescent="0.25">
      <c r="B475" s="21">
        <v>23155072401</v>
      </c>
      <c r="C475" s="2" t="s">
        <v>194</v>
      </c>
      <c r="D475" s="20">
        <v>46062</v>
      </c>
      <c r="E475" s="2">
        <v>60</v>
      </c>
      <c r="F475" s="2" t="s">
        <v>435</v>
      </c>
      <c r="G475" s="2">
        <v>5011034</v>
      </c>
      <c r="H475" s="2">
        <v>4.2</v>
      </c>
      <c r="I475" s="2">
        <v>0</v>
      </c>
      <c r="J475" s="13">
        <f t="shared" si="51"/>
        <v>10.49</v>
      </c>
      <c r="K475" s="2">
        <v>10.49</v>
      </c>
      <c r="L475" s="2">
        <v>0</v>
      </c>
      <c r="M475" s="2">
        <v>15</v>
      </c>
      <c r="N475" s="2">
        <v>0.14521999999999999</v>
      </c>
      <c r="O475" s="19">
        <v>46057</v>
      </c>
      <c r="P475" s="2" t="s">
        <v>543</v>
      </c>
      <c r="Q475" s="14" t="str">
        <f t="shared" si="49"/>
        <v/>
      </c>
      <c r="R475" s="14">
        <f t="shared" si="50"/>
        <v>29.64316209888446</v>
      </c>
      <c r="S475" s="2" t="s">
        <v>544</v>
      </c>
      <c r="T475" s="2" t="s">
        <v>544</v>
      </c>
      <c r="U475" s="13">
        <f t="shared" si="52"/>
        <v>19.203199999999999</v>
      </c>
      <c r="V475" s="13">
        <f t="shared" si="53"/>
        <v>277.49</v>
      </c>
      <c r="W475" s="13">
        <f t="shared" si="54"/>
        <v>258.28680000000003</v>
      </c>
      <c r="X475" s="13" t="str">
        <f t="shared" si="55"/>
        <v>COMPLIANT</v>
      </c>
    </row>
    <row r="476" spans="2:24" ht="15" hidden="1" customHeight="1" x14ac:dyDescent="0.25">
      <c r="B476" s="21">
        <v>487990401</v>
      </c>
      <c r="C476" s="2" t="s">
        <v>182</v>
      </c>
      <c r="D476" s="20">
        <v>46062</v>
      </c>
      <c r="E476" s="2">
        <v>540</v>
      </c>
      <c r="F476" s="2" t="s">
        <v>498</v>
      </c>
      <c r="G476" s="2">
        <v>5058450</v>
      </c>
      <c r="H476" s="2">
        <v>113.87</v>
      </c>
      <c r="I476" s="2">
        <v>0</v>
      </c>
      <c r="J476" s="13">
        <f t="shared" si="51"/>
        <v>10.49</v>
      </c>
      <c r="K476" s="2">
        <v>10.49</v>
      </c>
      <c r="L476" s="2">
        <v>0</v>
      </c>
      <c r="M476" s="2">
        <v>30</v>
      </c>
      <c r="N476" s="2">
        <v>0.2437</v>
      </c>
      <c r="O476" s="19">
        <v>46057</v>
      </c>
      <c r="P476" s="2" t="s">
        <v>543</v>
      </c>
      <c r="Q476" s="14" t="str">
        <f t="shared" si="49"/>
        <v/>
      </c>
      <c r="R476" s="14">
        <f t="shared" si="50"/>
        <v>466.48278849222629</v>
      </c>
      <c r="S476" s="2" t="s">
        <v>544</v>
      </c>
      <c r="T476" s="2" t="s">
        <v>544</v>
      </c>
      <c r="U476" s="13">
        <f t="shared" si="52"/>
        <v>142.08800000000002</v>
      </c>
      <c r="V476" s="13">
        <f t="shared" si="53"/>
        <v>61530.29</v>
      </c>
      <c r="W476" s="13">
        <f t="shared" si="54"/>
        <v>61388.201999999997</v>
      </c>
      <c r="X476" s="13" t="str">
        <f t="shared" si="55"/>
        <v>COMPLIANT</v>
      </c>
    </row>
    <row r="477" spans="2:24" ht="15" hidden="1" customHeight="1" x14ac:dyDescent="0.25">
      <c r="B477" s="21">
        <v>81964022114</v>
      </c>
      <c r="C477" s="2" t="s">
        <v>170</v>
      </c>
      <c r="D477" s="20">
        <v>46080</v>
      </c>
      <c r="E477" s="2">
        <v>20</v>
      </c>
      <c r="F477" s="2" t="s">
        <v>494</v>
      </c>
      <c r="G477" s="2">
        <v>5003126</v>
      </c>
      <c r="H477" s="2">
        <v>8.8699999999999992</v>
      </c>
      <c r="I477" s="2">
        <v>0</v>
      </c>
      <c r="J477" s="13">
        <f t="shared" si="51"/>
        <v>10.49</v>
      </c>
      <c r="K477" s="2">
        <v>10.49</v>
      </c>
      <c r="L477" s="2">
        <v>0</v>
      </c>
      <c r="M477" s="2">
        <v>9.0299999999999994</v>
      </c>
      <c r="N477" s="2">
        <v>0.27113999999999999</v>
      </c>
      <c r="O477" s="19">
        <v>46078</v>
      </c>
      <c r="P477" s="2" t="s">
        <v>543</v>
      </c>
      <c r="Q477" s="14" t="str">
        <f t="shared" si="49"/>
        <v/>
      </c>
      <c r="R477" s="14">
        <f t="shared" si="50"/>
        <v>33.378918639817066</v>
      </c>
      <c r="S477" s="2" t="s">
        <v>544</v>
      </c>
      <c r="T477" s="2" t="s">
        <v>544</v>
      </c>
      <c r="U477" s="13">
        <f t="shared" si="52"/>
        <v>15.912800000000001</v>
      </c>
      <c r="V477" s="13">
        <f t="shared" si="53"/>
        <v>196.92</v>
      </c>
      <c r="W477" s="13">
        <f t="shared" si="54"/>
        <v>181.00719999999998</v>
      </c>
      <c r="X477" s="13" t="str">
        <f t="shared" si="55"/>
        <v>COMPLIANT</v>
      </c>
    </row>
    <row r="478" spans="2:24" ht="15" hidden="1" customHeight="1" x14ac:dyDescent="0.25">
      <c r="B478" s="21">
        <v>72205014290</v>
      </c>
      <c r="C478" s="2" t="s">
        <v>343</v>
      </c>
      <c r="D478" s="20">
        <v>46080</v>
      </c>
      <c r="E478" s="2">
        <v>90</v>
      </c>
      <c r="F478" s="2" t="s">
        <v>409</v>
      </c>
      <c r="G478" s="2">
        <v>5007225</v>
      </c>
      <c r="H478" s="2">
        <v>5.89</v>
      </c>
      <c r="I478" s="2">
        <v>0</v>
      </c>
      <c r="J478" s="13">
        <f t="shared" si="51"/>
        <v>10.49</v>
      </c>
      <c r="K478" s="2">
        <v>10.49</v>
      </c>
      <c r="L478" s="2">
        <v>0</v>
      </c>
      <c r="M478" s="2">
        <v>7.62</v>
      </c>
      <c r="N478" s="2">
        <v>3.1809999999999998E-2</v>
      </c>
      <c r="O478" s="19">
        <v>46078</v>
      </c>
      <c r="P478" s="2" t="s">
        <v>543</v>
      </c>
      <c r="Q478" s="14" t="str">
        <f t="shared" si="49"/>
        <v/>
      </c>
      <c r="R478" s="14">
        <f t="shared" si="50"/>
        <v>186.82353557581476</v>
      </c>
      <c r="S478" s="2" t="s">
        <v>544</v>
      </c>
      <c r="T478" s="2" t="s">
        <v>544</v>
      </c>
      <c r="U478" s="13">
        <f t="shared" si="52"/>
        <v>13.3529</v>
      </c>
      <c r="V478" s="13">
        <f t="shared" si="53"/>
        <v>548.21</v>
      </c>
      <c r="W478" s="13">
        <f t="shared" si="54"/>
        <v>534.85710000000006</v>
      </c>
      <c r="X478" s="13" t="str">
        <f t="shared" si="55"/>
        <v>COMPLIANT</v>
      </c>
    </row>
    <row r="479" spans="2:24" ht="15" hidden="1" customHeight="1" x14ac:dyDescent="0.25">
      <c r="B479" s="21">
        <v>72205014290</v>
      </c>
      <c r="C479" s="2" t="s">
        <v>343</v>
      </c>
      <c r="D479" s="20">
        <v>46055</v>
      </c>
      <c r="E479" s="2">
        <v>90</v>
      </c>
      <c r="F479" s="2" t="s">
        <v>403</v>
      </c>
      <c r="G479" s="2">
        <v>5011058</v>
      </c>
      <c r="H479" s="2">
        <v>7.52</v>
      </c>
      <c r="I479" s="2">
        <v>0</v>
      </c>
      <c r="J479" s="13">
        <f t="shared" si="51"/>
        <v>10.49</v>
      </c>
      <c r="K479" s="2">
        <v>10.49</v>
      </c>
      <c r="L479" s="2">
        <v>0</v>
      </c>
      <c r="M479" s="2">
        <v>6.35</v>
      </c>
      <c r="N479" s="2">
        <v>3.1460000000000002E-2</v>
      </c>
      <c r="O479" s="19">
        <v>46050</v>
      </c>
      <c r="P479" s="2" t="s">
        <v>543</v>
      </c>
      <c r="Q479" s="14" t="str">
        <f t="shared" si="49"/>
        <v/>
      </c>
      <c r="R479" s="14">
        <f t="shared" si="50"/>
        <v>240.27640036730941</v>
      </c>
      <c r="S479" s="2" t="s">
        <v>544</v>
      </c>
      <c r="T479" s="2" t="s">
        <v>544</v>
      </c>
      <c r="U479" s="13">
        <f t="shared" si="52"/>
        <v>13.321400000000001</v>
      </c>
      <c r="V479" s="13">
        <f t="shared" si="53"/>
        <v>693.64</v>
      </c>
      <c r="W479" s="13">
        <f t="shared" si="54"/>
        <v>680.31859999999995</v>
      </c>
      <c r="X479" s="13" t="str">
        <f t="shared" si="55"/>
        <v>COMPLIANT</v>
      </c>
    </row>
    <row r="480" spans="2:24" ht="15" hidden="1" customHeight="1" x14ac:dyDescent="0.25">
      <c r="B480" s="21">
        <v>47781064910</v>
      </c>
      <c r="C480" s="2" t="s">
        <v>292</v>
      </c>
      <c r="D480" s="20">
        <v>46078</v>
      </c>
      <c r="E480" s="2">
        <v>90</v>
      </c>
      <c r="F480" s="2" t="s">
        <v>409</v>
      </c>
      <c r="G480" s="2">
        <v>5007225</v>
      </c>
      <c r="H480" s="2">
        <v>1.62</v>
      </c>
      <c r="I480" s="2">
        <v>0</v>
      </c>
      <c r="J480" s="13">
        <f t="shared" si="51"/>
        <v>10.49</v>
      </c>
      <c r="K480" s="2">
        <v>10.49</v>
      </c>
      <c r="L480" s="2">
        <v>0</v>
      </c>
      <c r="M480" s="2">
        <v>15.25</v>
      </c>
      <c r="N480" s="2">
        <v>5.355E-2</v>
      </c>
      <c r="O480" s="19">
        <v>46078</v>
      </c>
      <c r="P480" s="2" t="s">
        <v>543</v>
      </c>
      <c r="Q480" s="14" t="str">
        <f t="shared" si="49"/>
        <v/>
      </c>
      <c r="R480" s="14">
        <f t="shared" si="50"/>
        <v>32.416329494760873</v>
      </c>
      <c r="S480" s="2" t="s">
        <v>544</v>
      </c>
      <c r="T480" s="2" t="s">
        <v>544</v>
      </c>
      <c r="U480" s="13">
        <f t="shared" si="52"/>
        <v>15.3095</v>
      </c>
      <c r="V480" s="13">
        <f t="shared" si="53"/>
        <v>171.54000000000002</v>
      </c>
      <c r="W480" s="13">
        <f t="shared" si="54"/>
        <v>156.23050000000001</v>
      </c>
      <c r="X480" s="13" t="str">
        <f t="shared" si="55"/>
        <v>COMPLIANT</v>
      </c>
    </row>
    <row r="481" spans="2:24" ht="15" hidden="1" customHeight="1" x14ac:dyDescent="0.25">
      <c r="B481" s="21">
        <v>93506005</v>
      </c>
      <c r="C481" s="2" t="s">
        <v>244</v>
      </c>
      <c r="D481" s="20">
        <v>46064</v>
      </c>
      <c r="E481" s="2">
        <v>30</v>
      </c>
      <c r="F481" s="2" t="s">
        <v>379</v>
      </c>
      <c r="G481" s="2">
        <v>5057143</v>
      </c>
      <c r="H481" s="2">
        <v>8.94</v>
      </c>
      <c r="I481" s="2">
        <v>0</v>
      </c>
      <c r="J481" s="13">
        <f t="shared" si="51"/>
        <v>10.49</v>
      </c>
      <c r="K481" s="2">
        <v>10.49</v>
      </c>
      <c r="L481" s="2">
        <v>0</v>
      </c>
      <c r="M481" s="2">
        <v>2.79</v>
      </c>
      <c r="N481" s="2">
        <v>3.243E-2</v>
      </c>
      <c r="O481" s="19">
        <v>46064</v>
      </c>
      <c r="P481" s="2" t="s">
        <v>543</v>
      </c>
      <c r="Q481" s="14" t="str">
        <f t="shared" si="49"/>
        <v/>
      </c>
      <c r="R481" s="14">
        <f t="shared" si="50"/>
        <v>277.5383903792785</v>
      </c>
      <c r="S481" s="2" t="s">
        <v>544</v>
      </c>
      <c r="T481" s="2" t="s">
        <v>544</v>
      </c>
      <c r="U481" s="13">
        <f t="shared" si="52"/>
        <v>11.462899999999999</v>
      </c>
      <c r="V481" s="13">
        <f t="shared" si="53"/>
        <v>281.48</v>
      </c>
      <c r="W481" s="13">
        <f t="shared" si="54"/>
        <v>270.01710000000003</v>
      </c>
      <c r="X481" s="13" t="str">
        <f t="shared" si="55"/>
        <v>COMPLIANT</v>
      </c>
    </row>
    <row r="482" spans="2:24" ht="15" hidden="1" customHeight="1" x14ac:dyDescent="0.25">
      <c r="B482" s="21">
        <v>31722070590</v>
      </c>
      <c r="C482" s="2" t="s">
        <v>162</v>
      </c>
      <c r="D482" s="20">
        <v>46070</v>
      </c>
      <c r="E482" s="2">
        <v>4</v>
      </c>
      <c r="F482" s="2" t="s">
        <v>423</v>
      </c>
      <c r="G482" s="2">
        <v>5009801</v>
      </c>
      <c r="H482" s="2">
        <v>8.2200000000000006</v>
      </c>
      <c r="I482" s="2">
        <v>0</v>
      </c>
      <c r="J482" s="13">
        <f t="shared" si="51"/>
        <v>10.49</v>
      </c>
      <c r="K482" s="2">
        <v>10.49</v>
      </c>
      <c r="L482" s="2">
        <v>0</v>
      </c>
      <c r="M482" s="2">
        <v>4.29</v>
      </c>
      <c r="N482" s="2">
        <v>0.41238000000000002</v>
      </c>
      <c r="O482" s="19">
        <v>46064</v>
      </c>
      <c r="P482" s="2" t="s">
        <v>543</v>
      </c>
      <c r="Q482" s="14" t="str">
        <f t="shared" si="49"/>
        <v/>
      </c>
      <c r="R482" s="14">
        <f t="shared" si="50"/>
        <v>21.533828022697509</v>
      </c>
      <c r="S482" s="2" t="s">
        <v>544</v>
      </c>
      <c r="T482" s="2" t="s">
        <v>544</v>
      </c>
      <c r="U482" s="13">
        <f t="shared" si="52"/>
        <v>12.139520000000001</v>
      </c>
      <c r="V482" s="13">
        <f t="shared" si="53"/>
        <v>47.660000000000004</v>
      </c>
      <c r="W482" s="13">
        <f t="shared" si="54"/>
        <v>35.520480000000006</v>
      </c>
      <c r="X482" s="13" t="str">
        <f t="shared" si="55"/>
        <v>COMPLIANT</v>
      </c>
    </row>
    <row r="483" spans="2:24" ht="15" hidden="1" customHeight="1" x14ac:dyDescent="0.25">
      <c r="B483" s="21">
        <v>50111091703</v>
      </c>
      <c r="C483" s="2" t="s">
        <v>300</v>
      </c>
      <c r="D483" s="20">
        <v>46078</v>
      </c>
      <c r="E483" s="2">
        <v>60</v>
      </c>
      <c r="F483" s="2" t="s">
        <v>379</v>
      </c>
      <c r="G483" s="2">
        <v>5057143</v>
      </c>
      <c r="H483" s="2">
        <v>6.28</v>
      </c>
      <c r="I483" s="2">
        <v>0</v>
      </c>
      <c r="J483" s="13">
        <f t="shared" si="51"/>
        <v>10.49</v>
      </c>
      <c r="K483" s="2">
        <v>10.49</v>
      </c>
      <c r="L483" s="2">
        <v>0</v>
      </c>
      <c r="M483" s="2">
        <v>9.8000000000000007</v>
      </c>
      <c r="N483" s="2">
        <v>7.3410000000000003E-2</v>
      </c>
      <c r="O483" s="19">
        <v>46078</v>
      </c>
      <c r="P483" s="2" t="s">
        <v>543</v>
      </c>
      <c r="Q483" s="14" t="str">
        <f t="shared" si="49"/>
        <v/>
      </c>
      <c r="R483" s="14">
        <f t="shared" si="50"/>
        <v>86.77187485810289</v>
      </c>
      <c r="S483" s="2" t="s">
        <v>544</v>
      </c>
      <c r="T483" s="2" t="s">
        <v>544</v>
      </c>
      <c r="U483" s="13">
        <f t="shared" si="52"/>
        <v>14.894600000000001</v>
      </c>
      <c r="V483" s="13">
        <f t="shared" si="53"/>
        <v>397.09000000000003</v>
      </c>
      <c r="W483" s="13">
        <f t="shared" si="54"/>
        <v>382.19540000000001</v>
      </c>
      <c r="X483" s="13" t="str">
        <f t="shared" si="55"/>
        <v>COMPLIANT</v>
      </c>
    </row>
    <row r="484" spans="2:24" ht="15" hidden="1" customHeight="1" x14ac:dyDescent="0.25">
      <c r="B484" s="21">
        <v>13811070810</v>
      </c>
      <c r="C484" s="2" t="s">
        <v>125</v>
      </c>
      <c r="D484" s="20">
        <v>46066</v>
      </c>
      <c r="E484" s="2">
        <v>30</v>
      </c>
      <c r="F484" s="2" t="s">
        <v>484</v>
      </c>
      <c r="G484" s="2">
        <v>5000930</v>
      </c>
      <c r="H484" s="2">
        <v>25.52</v>
      </c>
      <c r="I484" s="2">
        <v>0</v>
      </c>
      <c r="J484" s="13">
        <f t="shared" si="51"/>
        <v>10.49</v>
      </c>
      <c r="K484" s="2">
        <v>10.49</v>
      </c>
      <c r="L484" s="2">
        <v>0</v>
      </c>
      <c r="M484" s="2">
        <v>15</v>
      </c>
      <c r="N484" s="2">
        <v>0.72206999999999999</v>
      </c>
      <c r="O484" s="19">
        <v>46064</v>
      </c>
      <c r="P484" s="2" t="s">
        <v>543</v>
      </c>
      <c r="Q484" s="14" t="str">
        <f t="shared" si="49"/>
        <v/>
      </c>
      <c r="R484" s="14">
        <f t="shared" si="50"/>
        <v>35.035287437506064</v>
      </c>
      <c r="S484" s="2" t="s">
        <v>544</v>
      </c>
      <c r="T484" s="2" t="s">
        <v>544</v>
      </c>
      <c r="U484" s="13">
        <f t="shared" si="52"/>
        <v>32.152099999999997</v>
      </c>
      <c r="V484" s="13">
        <f t="shared" si="53"/>
        <v>791.09</v>
      </c>
      <c r="W484" s="13">
        <f t="shared" si="54"/>
        <v>758.93790000000001</v>
      </c>
      <c r="X484" s="13" t="str">
        <f t="shared" si="55"/>
        <v>COMPLIANT</v>
      </c>
    </row>
    <row r="485" spans="2:24" ht="15" hidden="1" customHeight="1" x14ac:dyDescent="0.25">
      <c r="B485" s="21">
        <v>62332025050</v>
      </c>
      <c r="C485" s="2" t="s">
        <v>183</v>
      </c>
      <c r="D485" s="20">
        <v>46042</v>
      </c>
      <c r="E485" s="2">
        <v>20</v>
      </c>
      <c r="F485" s="2" t="s">
        <v>379</v>
      </c>
      <c r="G485" s="2">
        <v>5057143</v>
      </c>
      <c r="H485" s="2">
        <v>9.2799999999999994</v>
      </c>
      <c r="I485" s="2">
        <v>0</v>
      </c>
      <c r="J485" s="13">
        <f t="shared" si="51"/>
        <v>10.49</v>
      </c>
      <c r="K485" s="2">
        <v>10.49</v>
      </c>
      <c r="L485" s="2">
        <v>0</v>
      </c>
      <c r="M485" s="2">
        <v>7.74</v>
      </c>
      <c r="N485" s="2">
        <v>0.23968</v>
      </c>
      <c r="O485" s="19">
        <v>46036</v>
      </c>
      <c r="P485" s="2" t="s">
        <v>543</v>
      </c>
      <c r="Q485" s="14" t="str">
        <f t="shared" si="49"/>
        <v/>
      </c>
      <c r="R485" s="14">
        <f t="shared" si="50"/>
        <v>39.33294392523365</v>
      </c>
      <c r="S485" s="2" t="s">
        <v>544</v>
      </c>
      <c r="T485" s="2" t="s">
        <v>544</v>
      </c>
      <c r="U485" s="13">
        <f t="shared" si="52"/>
        <v>15.2836</v>
      </c>
      <c r="V485" s="13">
        <f t="shared" si="53"/>
        <v>203.83</v>
      </c>
      <c r="W485" s="13">
        <f t="shared" si="54"/>
        <v>188.54640000000001</v>
      </c>
      <c r="X485" s="13" t="str">
        <f t="shared" si="55"/>
        <v>COMPLIANT</v>
      </c>
    </row>
    <row r="486" spans="2:24" ht="15" hidden="1" customHeight="1" x14ac:dyDescent="0.25">
      <c r="B486" s="21">
        <v>31722087801</v>
      </c>
      <c r="C486" s="2" t="s">
        <v>231</v>
      </c>
      <c r="D486" s="20">
        <v>46027</v>
      </c>
      <c r="E486" s="2">
        <v>120</v>
      </c>
      <c r="F486" s="2" t="s">
        <v>413</v>
      </c>
      <c r="G486" s="2">
        <v>5054313</v>
      </c>
      <c r="H486" s="2">
        <v>17.920000000000002</v>
      </c>
      <c r="I486" s="2">
        <v>0</v>
      </c>
      <c r="J486" s="13">
        <f t="shared" si="51"/>
        <v>10.49</v>
      </c>
      <c r="K486" s="2">
        <v>10.49</v>
      </c>
      <c r="L486" s="2">
        <v>0</v>
      </c>
      <c r="M486" s="2">
        <v>15</v>
      </c>
      <c r="N486" s="2">
        <v>0.14351</v>
      </c>
      <c r="O486" s="19">
        <v>46022</v>
      </c>
      <c r="P486" s="2" t="s">
        <v>543</v>
      </c>
      <c r="Q486" s="14" t="str">
        <f t="shared" si="49"/>
        <v/>
      </c>
      <c r="R486" s="14">
        <f t="shared" si="50"/>
        <v>124.74036652498084</v>
      </c>
      <c r="S486" s="2" t="s">
        <v>544</v>
      </c>
      <c r="T486" s="2" t="s">
        <v>544</v>
      </c>
      <c r="U486" s="13">
        <f t="shared" si="52"/>
        <v>27.711199999999998</v>
      </c>
      <c r="V486" s="13">
        <f t="shared" si="53"/>
        <v>2175.89</v>
      </c>
      <c r="W486" s="13">
        <f t="shared" si="54"/>
        <v>2148.1787999999997</v>
      </c>
      <c r="X486" s="13" t="str">
        <f t="shared" si="55"/>
        <v>COMPLIANT</v>
      </c>
    </row>
    <row r="487" spans="2:24" ht="15" hidden="1" customHeight="1" x14ac:dyDescent="0.25">
      <c r="B487" s="21">
        <v>70700011385</v>
      </c>
      <c r="C487" s="2" t="s">
        <v>232</v>
      </c>
      <c r="D487" s="20">
        <v>46033</v>
      </c>
      <c r="E487" s="2">
        <v>28</v>
      </c>
      <c r="F487" s="2" t="s">
        <v>447</v>
      </c>
      <c r="G487" s="2">
        <v>5057460</v>
      </c>
      <c r="H487" s="2">
        <v>7.46</v>
      </c>
      <c r="I487" s="2">
        <v>0</v>
      </c>
      <c r="J487" s="13">
        <f t="shared" si="51"/>
        <v>10.49</v>
      </c>
      <c r="K487" s="2">
        <v>10.49</v>
      </c>
      <c r="L487" s="2">
        <v>0</v>
      </c>
      <c r="M487" s="2">
        <v>9.1199999999999992</v>
      </c>
      <c r="N487" s="2">
        <v>0.14477999999999999</v>
      </c>
      <c r="O487" s="19">
        <v>46029</v>
      </c>
      <c r="P487" s="2" t="s">
        <v>543</v>
      </c>
      <c r="Q487" s="14" t="str">
        <f t="shared" si="49"/>
        <v/>
      </c>
      <c r="R487" s="14">
        <f t="shared" si="50"/>
        <v>52.776172715252699</v>
      </c>
      <c r="S487" s="2" t="s">
        <v>544</v>
      </c>
      <c r="T487" s="2" t="s">
        <v>544</v>
      </c>
      <c r="U487" s="13">
        <f t="shared" si="52"/>
        <v>14.543839999999999</v>
      </c>
      <c r="V487" s="13">
        <f t="shared" si="53"/>
        <v>228.49</v>
      </c>
      <c r="W487" s="13">
        <f t="shared" si="54"/>
        <v>213.94616000000002</v>
      </c>
      <c r="X487" s="13" t="str">
        <f t="shared" si="55"/>
        <v>COMPLIANT</v>
      </c>
    </row>
    <row r="488" spans="2:24" ht="15" hidden="1" customHeight="1" x14ac:dyDescent="0.25">
      <c r="B488" s="21">
        <v>70700011385</v>
      </c>
      <c r="C488" s="2" t="s">
        <v>232</v>
      </c>
      <c r="D488" s="20">
        <v>46051</v>
      </c>
      <c r="E488" s="2">
        <v>28</v>
      </c>
      <c r="F488" s="2" t="s">
        <v>447</v>
      </c>
      <c r="G488" s="2">
        <v>5057460</v>
      </c>
      <c r="H488" s="2">
        <v>5.29</v>
      </c>
      <c r="I488" s="2">
        <v>0</v>
      </c>
      <c r="J488" s="13">
        <f t="shared" si="51"/>
        <v>10.49</v>
      </c>
      <c r="K488" s="2">
        <v>10.49</v>
      </c>
      <c r="L488" s="2">
        <v>0</v>
      </c>
      <c r="M488" s="2">
        <v>9.1199999999999992</v>
      </c>
      <c r="N488" s="2">
        <v>0.14016000000000001</v>
      </c>
      <c r="O488" s="19">
        <v>46050</v>
      </c>
      <c r="P488" s="2" t="s">
        <v>543</v>
      </c>
      <c r="Q488" s="14" t="str">
        <f t="shared" si="49"/>
        <v/>
      </c>
      <c r="R488" s="14">
        <f t="shared" si="50"/>
        <v>39.06645466405741</v>
      </c>
      <c r="S488" s="2" t="s">
        <v>544</v>
      </c>
      <c r="T488" s="2" t="s">
        <v>544</v>
      </c>
      <c r="U488" s="13">
        <f t="shared" si="52"/>
        <v>14.414480000000001</v>
      </c>
      <c r="V488" s="13">
        <f t="shared" si="53"/>
        <v>167.73000000000002</v>
      </c>
      <c r="W488" s="13">
        <f t="shared" si="54"/>
        <v>153.31552000000002</v>
      </c>
      <c r="X488" s="13" t="str">
        <f t="shared" si="55"/>
        <v>COMPLIANT</v>
      </c>
    </row>
    <row r="489" spans="2:24" ht="15" hidden="1" customHeight="1" x14ac:dyDescent="0.25">
      <c r="B489" s="21">
        <v>57237015035</v>
      </c>
      <c r="C489" s="2" t="s">
        <v>143</v>
      </c>
      <c r="D489" s="20">
        <v>46028</v>
      </c>
      <c r="E489" s="2">
        <v>35</v>
      </c>
      <c r="F489" s="2" t="s">
        <v>409</v>
      </c>
      <c r="G489" s="2">
        <v>5007225</v>
      </c>
      <c r="H489" s="2">
        <v>20.34</v>
      </c>
      <c r="I489" s="2">
        <v>0</v>
      </c>
      <c r="J489" s="13">
        <f t="shared" si="51"/>
        <v>10.49</v>
      </c>
      <c r="K489" s="2">
        <v>10.49</v>
      </c>
      <c r="L489" s="2">
        <v>0</v>
      </c>
      <c r="M489" s="2">
        <v>15</v>
      </c>
      <c r="N489" s="2">
        <v>0.55469000000000002</v>
      </c>
      <c r="O489" s="19">
        <v>46022</v>
      </c>
      <c r="P489" s="2" t="s">
        <v>543</v>
      </c>
      <c r="Q489" s="14" t="str">
        <f t="shared" si="49"/>
        <v/>
      </c>
      <c r="R489" s="14">
        <f t="shared" si="50"/>
        <v>36.441762837930071</v>
      </c>
      <c r="S489" s="2" t="s">
        <v>544</v>
      </c>
      <c r="T489" s="2" t="s">
        <v>544</v>
      </c>
      <c r="U489" s="13">
        <f t="shared" si="52"/>
        <v>29.904150000000001</v>
      </c>
      <c r="V489" s="13">
        <f t="shared" si="53"/>
        <v>737.39</v>
      </c>
      <c r="W489" s="13">
        <f t="shared" si="54"/>
        <v>707.48585000000003</v>
      </c>
      <c r="X489" s="13" t="str">
        <f t="shared" si="55"/>
        <v>COMPLIANT</v>
      </c>
    </row>
    <row r="490" spans="2:24" ht="15" hidden="1" customHeight="1" x14ac:dyDescent="0.25">
      <c r="B490" s="21">
        <v>70461065503</v>
      </c>
      <c r="C490" s="2" t="s">
        <v>39</v>
      </c>
      <c r="D490" s="20">
        <v>46038</v>
      </c>
      <c r="E490" s="2">
        <v>0.5</v>
      </c>
      <c r="F490" s="2" t="s">
        <v>379</v>
      </c>
      <c r="G490" s="2">
        <v>5057143</v>
      </c>
      <c r="H490" s="2">
        <v>63.54</v>
      </c>
      <c r="I490" s="2">
        <v>20</v>
      </c>
      <c r="J490" s="13">
        <f t="shared" si="51"/>
        <v>0</v>
      </c>
      <c r="K490" s="2">
        <v>0</v>
      </c>
      <c r="L490" s="2">
        <v>0</v>
      </c>
      <c r="M490" s="2">
        <v>0</v>
      </c>
      <c r="N490" s="2">
        <v>87.084000000000003</v>
      </c>
      <c r="O490" s="19">
        <v>46029</v>
      </c>
      <c r="P490" s="2" t="s">
        <v>542</v>
      </c>
      <c r="Q490" s="14">
        <f t="shared" si="49"/>
        <v>-0.27035965274906992</v>
      </c>
      <c r="R490" s="14" t="str">
        <f t="shared" si="50"/>
        <v/>
      </c>
      <c r="S490" s="2" t="s">
        <v>544</v>
      </c>
      <c r="T490" s="2" t="s">
        <v>544</v>
      </c>
      <c r="U490" s="13">
        <f t="shared" si="52"/>
        <v>54.032000000000004</v>
      </c>
      <c r="V490" s="13">
        <f t="shared" si="53"/>
        <v>31.77</v>
      </c>
      <c r="W490" s="13">
        <f t="shared" si="54"/>
        <v>-22.262000000000004</v>
      </c>
      <c r="X490" s="13" t="str">
        <f t="shared" si="55"/>
        <v>UNDERPAYMENT</v>
      </c>
    </row>
    <row r="491" spans="2:24" ht="15" hidden="1" customHeight="1" x14ac:dyDescent="0.25">
      <c r="B491" s="21">
        <v>68682011203</v>
      </c>
      <c r="C491" s="2" t="s">
        <v>35</v>
      </c>
      <c r="D491" s="20">
        <v>46025</v>
      </c>
      <c r="E491" s="2">
        <v>100</v>
      </c>
      <c r="F491" s="2" t="s">
        <v>395</v>
      </c>
      <c r="G491" s="2">
        <v>5009938</v>
      </c>
      <c r="H491" s="2">
        <v>840.92</v>
      </c>
      <c r="I491" s="2">
        <v>0</v>
      </c>
      <c r="J491" s="13">
        <f t="shared" si="51"/>
        <v>10.49</v>
      </c>
      <c r="K491" s="2">
        <v>10.49</v>
      </c>
      <c r="L491" s="2">
        <v>0</v>
      </c>
      <c r="M491" s="2">
        <v>15</v>
      </c>
      <c r="N491" s="2">
        <v>8.4542999999999999</v>
      </c>
      <c r="O491" s="19">
        <v>46029</v>
      </c>
      <c r="P491" s="2" t="s">
        <v>542</v>
      </c>
      <c r="Q491" s="14" t="str">
        <f t="shared" si="49"/>
        <v/>
      </c>
      <c r="R491" s="14">
        <f t="shared" si="50"/>
        <v>98.484286102929886</v>
      </c>
      <c r="S491" s="2" t="s">
        <v>544</v>
      </c>
      <c r="T491" s="2" t="s">
        <v>544</v>
      </c>
      <c r="U491" s="13">
        <f t="shared" si="52"/>
        <v>855.92</v>
      </c>
      <c r="V491" s="13">
        <f t="shared" si="53"/>
        <v>84117.49</v>
      </c>
      <c r="W491" s="13">
        <f t="shared" si="54"/>
        <v>83261.570000000007</v>
      </c>
      <c r="X491" s="13" t="str">
        <f t="shared" si="55"/>
        <v>COMPLIANT</v>
      </c>
    </row>
    <row r="492" spans="2:24" ht="15" hidden="1" customHeight="1" x14ac:dyDescent="0.25">
      <c r="B492" s="21">
        <v>69097014260</v>
      </c>
      <c r="C492" s="2" t="s">
        <v>96</v>
      </c>
      <c r="D492" s="20">
        <v>46026</v>
      </c>
      <c r="E492" s="2">
        <v>6.7</v>
      </c>
      <c r="F492" s="2" t="s">
        <v>396</v>
      </c>
      <c r="G492" s="2">
        <v>5010347</v>
      </c>
      <c r="H492" s="2">
        <v>10.88</v>
      </c>
      <c r="I492" s="2">
        <v>0</v>
      </c>
      <c r="J492" s="13">
        <f t="shared" si="51"/>
        <v>10.49</v>
      </c>
      <c r="K492" s="2">
        <v>10.49</v>
      </c>
      <c r="L492" s="2">
        <v>0</v>
      </c>
      <c r="M492" s="2">
        <v>14.6</v>
      </c>
      <c r="N492" s="2">
        <v>2.23739</v>
      </c>
      <c r="O492" s="19">
        <v>46022</v>
      </c>
      <c r="P492" s="2" t="s">
        <v>543</v>
      </c>
      <c r="Q492" s="14" t="str">
        <f t="shared" si="49"/>
        <v/>
      </c>
      <c r="R492" s="14">
        <f t="shared" si="50"/>
        <v>4.8367582216832732</v>
      </c>
      <c r="S492" s="2" t="s">
        <v>544</v>
      </c>
      <c r="T492" s="2" t="s">
        <v>544</v>
      </c>
      <c r="U492" s="13">
        <f t="shared" si="52"/>
        <v>25.480513000000002</v>
      </c>
      <c r="V492" s="13">
        <f t="shared" si="53"/>
        <v>97.98599999999999</v>
      </c>
      <c r="W492" s="13">
        <f t="shared" si="54"/>
        <v>72.505486999999988</v>
      </c>
      <c r="X492" s="13" t="str">
        <f t="shared" si="55"/>
        <v>COMPLIANT</v>
      </c>
    </row>
    <row r="493" spans="2:24" ht="15" hidden="1" customHeight="1" x14ac:dyDescent="0.25">
      <c r="B493" s="21">
        <v>93354143</v>
      </c>
      <c r="C493" s="2" t="s">
        <v>33</v>
      </c>
      <c r="D493" s="20">
        <v>46029</v>
      </c>
      <c r="E493" s="2">
        <v>42.5</v>
      </c>
      <c r="F493" s="2" t="s">
        <v>383</v>
      </c>
      <c r="G493" s="2">
        <v>5056317</v>
      </c>
      <c r="H493" s="2">
        <v>1.39</v>
      </c>
      <c r="I493" s="2">
        <v>0</v>
      </c>
      <c r="J493" s="13">
        <f t="shared" si="51"/>
        <v>10.49</v>
      </c>
      <c r="K493" s="2">
        <v>10.49</v>
      </c>
      <c r="L493" s="2">
        <v>0</v>
      </c>
      <c r="M493" s="2">
        <v>30</v>
      </c>
      <c r="N493" s="2">
        <v>0.41941000000000001</v>
      </c>
      <c r="O493" s="19">
        <v>46029</v>
      </c>
      <c r="P493" s="2" t="s">
        <v>543</v>
      </c>
      <c r="Q493" s="14" t="str">
        <f t="shared" si="49"/>
        <v/>
      </c>
      <c r="R493" s="14">
        <f t="shared" si="50"/>
        <v>3.9972159770658209</v>
      </c>
      <c r="S493" s="2" t="s">
        <v>544</v>
      </c>
      <c r="T493" s="2" t="s">
        <v>544</v>
      </c>
      <c r="U493" s="13">
        <f t="shared" si="52"/>
        <v>28.314925000000002</v>
      </c>
      <c r="V493" s="13">
        <f t="shared" si="53"/>
        <v>99.564999999999998</v>
      </c>
      <c r="W493" s="13">
        <f t="shared" si="54"/>
        <v>71.250074999999995</v>
      </c>
      <c r="X493" s="13" t="str">
        <f t="shared" si="55"/>
        <v>COMPLIANT</v>
      </c>
    </row>
    <row r="494" spans="2:24" ht="15" hidden="1" customHeight="1" x14ac:dyDescent="0.25">
      <c r="B494" s="21">
        <v>70010006305</v>
      </c>
      <c r="C494" s="2" t="s">
        <v>362</v>
      </c>
      <c r="D494" s="20">
        <v>46035</v>
      </c>
      <c r="E494" s="2">
        <v>90</v>
      </c>
      <c r="F494" s="2" t="s">
        <v>399</v>
      </c>
      <c r="G494" s="2">
        <v>5055656</v>
      </c>
      <c r="H494" s="2">
        <v>9.59</v>
      </c>
      <c r="I494" s="2">
        <v>0</v>
      </c>
      <c r="J494" s="13">
        <f t="shared" si="51"/>
        <v>10.49</v>
      </c>
      <c r="K494" s="2">
        <v>10.49</v>
      </c>
      <c r="L494" s="2">
        <v>0</v>
      </c>
      <c r="M494" s="2">
        <v>2.25</v>
      </c>
      <c r="N494" s="2">
        <v>1.4149999999999999E-2</v>
      </c>
      <c r="O494" s="19">
        <v>46029</v>
      </c>
      <c r="P494" s="2" t="s">
        <v>543</v>
      </c>
      <c r="Q494" s="14" t="str">
        <f t="shared" si="49"/>
        <v/>
      </c>
      <c r="R494" s="14">
        <f t="shared" si="50"/>
        <v>678.50530035335703</v>
      </c>
      <c r="S494" s="2" t="s">
        <v>544</v>
      </c>
      <c r="T494" s="2" t="s">
        <v>544</v>
      </c>
      <c r="U494" s="13">
        <f t="shared" si="52"/>
        <v>11.763500000000001</v>
      </c>
      <c r="V494" s="13">
        <f t="shared" si="53"/>
        <v>875.84</v>
      </c>
      <c r="W494" s="13">
        <f t="shared" si="54"/>
        <v>864.07650000000001</v>
      </c>
      <c r="X494" s="13" t="str">
        <f t="shared" si="55"/>
        <v>COMPLIANT</v>
      </c>
    </row>
    <row r="495" spans="2:24" ht="15" hidden="1" customHeight="1" x14ac:dyDescent="0.25">
      <c r="B495" s="21">
        <v>31722070490</v>
      </c>
      <c r="C495" s="2" t="s">
        <v>162</v>
      </c>
      <c r="D495" s="20">
        <v>46024</v>
      </c>
      <c r="E495" s="2">
        <v>8</v>
      </c>
      <c r="F495" s="2" t="s">
        <v>423</v>
      </c>
      <c r="G495" s="2">
        <v>5009801</v>
      </c>
      <c r="H495" s="2">
        <v>9.41</v>
      </c>
      <c r="I495" s="2">
        <v>0</v>
      </c>
      <c r="J495" s="13">
        <f t="shared" si="51"/>
        <v>10.49</v>
      </c>
      <c r="K495" s="2">
        <v>10.49</v>
      </c>
      <c r="L495" s="2">
        <v>0</v>
      </c>
      <c r="M495" s="2">
        <v>3.26</v>
      </c>
      <c r="N495" s="2">
        <v>0.23386999999999999</v>
      </c>
      <c r="O495" s="19">
        <v>46022</v>
      </c>
      <c r="P495" s="2" t="s">
        <v>543</v>
      </c>
      <c r="Q495" s="14" t="str">
        <f t="shared" si="49"/>
        <v/>
      </c>
      <c r="R495" s="14">
        <f t="shared" si="50"/>
        <v>40.978449565998211</v>
      </c>
      <c r="S495" s="2" t="s">
        <v>544</v>
      </c>
      <c r="T495" s="2" t="s">
        <v>544</v>
      </c>
      <c r="U495" s="13">
        <f t="shared" si="52"/>
        <v>12.36096</v>
      </c>
      <c r="V495" s="13">
        <f t="shared" si="53"/>
        <v>89.03</v>
      </c>
      <c r="W495" s="13">
        <f t="shared" si="54"/>
        <v>76.669039999999995</v>
      </c>
      <c r="X495" s="13" t="str">
        <f t="shared" si="55"/>
        <v>COMPLIANT</v>
      </c>
    </row>
    <row r="496" spans="2:24" ht="15" hidden="1" customHeight="1" x14ac:dyDescent="0.25">
      <c r="B496" s="21">
        <v>185085301</v>
      </c>
      <c r="C496" s="2" t="s">
        <v>138</v>
      </c>
      <c r="D496" s="20">
        <v>46037</v>
      </c>
      <c r="E496" s="2">
        <v>30</v>
      </c>
      <c r="F496" s="2" t="s">
        <v>487</v>
      </c>
      <c r="G496" s="2">
        <v>5007794</v>
      </c>
      <c r="H496" s="2">
        <v>8.1300000000000008</v>
      </c>
      <c r="I496" s="2">
        <v>0</v>
      </c>
      <c r="J496" s="13">
        <f t="shared" si="51"/>
        <v>10.49</v>
      </c>
      <c r="K496" s="2">
        <v>10.49</v>
      </c>
      <c r="L496" s="2">
        <v>0</v>
      </c>
      <c r="M496" s="2">
        <v>12.05</v>
      </c>
      <c r="N496" s="2">
        <v>0.32296999999999998</v>
      </c>
      <c r="O496" s="19">
        <v>46036</v>
      </c>
      <c r="P496" s="2" t="s">
        <v>543</v>
      </c>
      <c r="Q496" s="14" t="str">
        <f t="shared" si="49"/>
        <v/>
      </c>
      <c r="R496" s="14">
        <f t="shared" si="50"/>
        <v>25.416282214034332</v>
      </c>
      <c r="S496" s="2" t="s">
        <v>544</v>
      </c>
      <c r="T496" s="2" t="s">
        <v>544</v>
      </c>
      <c r="U496" s="13">
        <f t="shared" si="52"/>
        <v>20.179099999999998</v>
      </c>
      <c r="V496" s="13">
        <f t="shared" si="53"/>
        <v>266.44000000000005</v>
      </c>
      <c r="W496" s="13">
        <f t="shared" si="54"/>
        <v>246.26090000000005</v>
      </c>
      <c r="X496" s="13" t="str">
        <f t="shared" si="55"/>
        <v>COMPLIANT</v>
      </c>
    </row>
    <row r="497" spans="2:24" ht="15" hidden="1" customHeight="1" x14ac:dyDescent="0.25">
      <c r="B497" s="21">
        <v>24979002602</v>
      </c>
      <c r="C497" s="2" t="s">
        <v>144</v>
      </c>
      <c r="D497" s="20">
        <v>46036</v>
      </c>
      <c r="E497" s="2">
        <v>60</v>
      </c>
      <c r="F497" s="2" t="s">
        <v>374</v>
      </c>
      <c r="G497" s="2">
        <v>5054541</v>
      </c>
      <c r="H497" s="2">
        <v>21.29</v>
      </c>
      <c r="I497" s="2">
        <v>0</v>
      </c>
      <c r="J497" s="13">
        <f t="shared" si="51"/>
        <v>10.49</v>
      </c>
      <c r="K497" s="2">
        <v>10.49</v>
      </c>
      <c r="L497" s="2">
        <v>0</v>
      </c>
      <c r="M497" s="2">
        <v>15</v>
      </c>
      <c r="N497" s="2">
        <v>0.14498</v>
      </c>
      <c r="O497" s="19">
        <v>46036</v>
      </c>
      <c r="P497" s="2" t="s">
        <v>543</v>
      </c>
      <c r="Q497" s="14" t="str">
        <f t="shared" si="49"/>
        <v/>
      </c>
      <c r="R497" s="14">
        <f t="shared" si="50"/>
        <v>147.57221685749758</v>
      </c>
      <c r="S497" s="2" t="s">
        <v>544</v>
      </c>
      <c r="T497" s="2" t="s">
        <v>544</v>
      </c>
      <c r="U497" s="13">
        <f t="shared" si="52"/>
        <v>19.188800000000001</v>
      </c>
      <c r="V497" s="13">
        <f t="shared" si="53"/>
        <v>1302.8899999999999</v>
      </c>
      <c r="W497" s="13">
        <f t="shared" si="54"/>
        <v>1283.7012</v>
      </c>
      <c r="X497" s="13" t="str">
        <f t="shared" si="55"/>
        <v>COMPLIANT</v>
      </c>
    </row>
    <row r="498" spans="2:24" ht="15" hidden="1" customHeight="1" x14ac:dyDescent="0.25">
      <c r="B498" s="21">
        <v>10702010001</v>
      </c>
      <c r="C498" s="2" t="s">
        <v>186</v>
      </c>
      <c r="D498" s="20">
        <v>46037</v>
      </c>
      <c r="E498" s="2">
        <v>60</v>
      </c>
      <c r="F498" s="2" t="s">
        <v>460</v>
      </c>
      <c r="G498" s="2">
        <v>5054224</v>
      </c>
      <c r="H498" s="2">
        <v>8.02</v>
      </c>
      <c r="I498" s="2">
        <v>0</v>
      </c>
      <c r="J498" s="13">
        <f t="shared" si="51"/>
        <v>10.49</v>
      </c>
      <c r="K498" s="2">
        <v>10.49</v>
      </c>
      <c r="L498" s="2">
        <v>0</v>
      </c>
      <c r="M498" s="2">
        <v>10.94</v>
      </c>
      <c r="N498" s="2">
        <v>0.14118</v>
      </c>
      <c r="O498" s="19">
        <v>46036</v>
      </c>
      <c r="P498" s="2" t="s">
        <v>543</v>
      </c>
      <c r="Q498" s="14" t="str">
        <f t="shared" si="49"/>
        <v/>
      </c>
      <c r="R498" s="14">
        <f t="shared" si="50"/>
        <v>57.098408650894832</v>
      </c>
      <c r="S498" s="2" t="s">
        <v>544</v>
      </c>
      <c r="T498" s="2" t="s">
        <v>544</v>
      </c>
      <c r="U498" s="13">
        <f t="shared" si="52"/>
        <v>18.960799999999999</v>
      </c>
      <c r="V498" s="13">
        <f t="shared" si="53"/>
        <v>502.63</v>
      </c>
      <c r="W498" s="13">
        <f t="shared" si="54"/>
        <v>483.66919999999999</v>
      </c>
      <c r="X498" s="13" t="str">
        <f t="shared" si="55"/>
        <v>COMPLIANT</v>
      </c>
    </row>
    <row r="499" spans="2:24" ht="15" hidden="1" customHeight="1" x14ac:dyDescent="0.25">
      <c r="B499" s="21">
        <v>67877019810</v>
      </c>
      <c r="C499" s="2" t="s">
        <v>370</v>
      </c>
      <c r="D499" s="20">
        <v>46038</v>
      </c>
      <c r="E499" s="2">
        <v>90</v>
      </c>
      <c r="F499" s="2" t="s">
        <v>397</v>
      </c>
      <c r="G499" s="2">
        <v>5001160</v>
      </c>
      <c r="H499" s="2">
        <v>10.38</v>
      </c>
      <c r="I499" s="2">
        <v>0</v>
      </c>
      <c r="J499" s="13">
        <f t="shared" si="51"/>
        <v>10.49</v>
      </c>
      <c r="K499" s="2">
        <v>10.49</v>
      </c>
      <c r="L499" s="2">
        <v>0</v>
      </c>
      <c r="M499" s="2">
        <v>1.1100000000000001</v>
      </c>
      <c r="N499" s="2">
        <v>1.111E-2</v>
      </c>
      <c r="O499" s="19">
        <v>46036</v>
      </c>
      <c r="P499" s="2" t="s">
        <v>543</v>
      </c>
      <c r="Q499" s="14" t="str">
        <f t="shared" ref="Q499:Q562" si="56">IF(((H499*E499)+(M499-L499)-(N499*E499))/(N499*E499) &lt;=0,((H499*E499)+(M499-L499)-(N499*E499))/(N499*E499),"")</f>
        <v/>
      </c>
      <c r="R499" s="14">
        <f t="shared" ref="R499:R562" si="57">IF(((H499*E499)+(M499-L499)-(N499*E499))/(N499*E499) &gt;0,((H499*E499)+(M499-L499)-(N499*E499))/(N499*E499),"")</f>
        <v>934.40354035403539</v>
      </c>
      <c r="S499" s="2" t="s">
        <v>544</v>
      </c>
      <c r="T499" s="2" t="s">
        <v>544</v>
      </c>
      <c r="U499" s="13">
        <f t="shared" si="52"/>
        <v>11.4899</v>
      </c>
      <c r="V499" s="13">
        <f t="shared" si="53"/>
        <v>945.80000000000007</v>
      </c>
      <c r="W499" s="13">
        <f t="shared" si="54"/>
        <v>934.31010000000003</v>
      </c>
      <c r="X499" s="13" t="str">
        <f t="shared" si="55"/>
        <v>COMPLIANT</v>
      </c>
    </row>
    <row r="500" spans="2:24" ht="15" hidden="1" customHeight="1" x14ac:dyDescent="0.25">
      <c r="B500" s="21">
        <v>67877019810</v>
      </c>
      <c r="C500" s="2" t="s">
        <v>370</v>
      </c>
      <c r="D500" s="20">
        <v>46024</v>
      </c>
      <c r="E500" s="2">
        <v>90</v>
      </c>
      <c r="F500" s="2" t="s">
        <v>377</v>
      </c>
      <c r="G500" s="2">
        <v>5056507</v>
      </c>
      <c r="H500" s="2">
        <v>10.38</v>
      </c>
      <c r="I500" s="2">
        <v>0</v>
      </c>
      <c r="J500" s="13">
        <f t="shared" ref="J500:J563" si="58">K500+L500</f>
        <v>10.49</v>
      </c>
      <c r="K500" s="2">
        <v>10.49</v>
      </c>
      <c r="L500" s="2">
        <v>0</v>
      </c>
      <c r="M500" s="2">
        <v>1.1100000000000001</v>
      </c>
      <c r="N500" s="2">
        <v>1.111E-2</v>
      </c>
      <c r="O500" s="19">
        <v>46022</v>
      </c>
      <c r="P500" s="2" t="s">
        <v>543</v>
      </c>
      <c r="Q500" s="14" t="str">
        <f t="shared" si="56"/>
        <v/>
      </c>
      <c r="R500" s="14">
        <f t="shared" si="57"/>
        <v>934.40354035403539</v>
      </c>
      <c r="S500" s="2" t="s">
        <v>544</v>
      </c>
      <c r="T500" s="2" t="s">
        <v>544</v>
      </c>
      <c r="U500" s="13">
        <f t="shared" ref="U500:U563" si="59">(N500*E500)+10.49</f>
        <v>11.4899</v>
      </c>
      <c r="V500" s="13">
        <f t="shared" ref="V500:V563" si="60">(H500*E500)+K500+M500</f>
        <v>945.80000000000007</v>
      </c>
      <c r="W500" s="13">
        <f t="shared" ref="W500:W563" si="61">V500-U500</f>
        <v>934.31010000000003</v>
      </c>
      <c r="X500" s="13" t="str">
        <f t="shared" ref="X500:X563" si="62">IF(W500 &lt;= -0.01, "UNDERPAYMENT", "COMPLIANT")</f>
        <v>COMPLIANT</v>
      </c>
    </row>
    <row r="501" spans="2:24" ht="15" hidden="1" customHeight="1" x14ac:dyDescent="0.25">
      <c r="B501" s="21">
        <v>65862021960</v>
      </c>
      <c r="C501" s="2" t="s">
        <v>152</v>
      </c>
      <c r="D501" s="20">
        <v>46041</v>
      </c>
      <c r="E501" s="2">
        <v>60</v>
      </c>
      <c r="F501" s="2" t="s">
        <v>505</v>
      </c>
      <c r="G501" s="2">
        <v>5055391</v>
      </c>
      <c r="H501" s="2">
        <v>71.62</v>
      </c>
      <c r="I501" s="2">
        <v>0</v>
      </c>
      <c r="J501" s="13">
        <f t="shared" si="58"/>
        <v>10.49</v>
      </c>
      <c r="K501" s="2">
        <v>10.49</v>
      </c>
      <c r="L501" s="2">
        <v>0</v>
      </c>
      <c r="M501" s="2">
        <v>9.67</v>
      </c>
      <c r="N501" s="2">
        <v>0.12956999999999999</v>
      </c>
      <c r="O501" s="19">
        <v>46036</v>
      </c>
      <c r="P501" s="2" t="s">
        <v>543</v>
      </c>
      <c r="Q501" s="14" t="str">
        <f t="shared" si="56"/>
        <v/>
      </c>
      <c r="R501" s="14">
        <f t="shared" si="57"/>
        <v>552.99526639396993</v>
      </c>
      <c r="S501" s="2" t="s">
        <v>544</v>
      </c>
      <c r="T501" s="2" t="s">
        <v>544</v>
      </c>
      <c r="U501" s="13">
        <f t="shared" si="59"/>
        <v>18.264199999999999</v>
      </c>
      <c r="V501" s="13">
        <f t="shared" si="60"/>
        <v>4317.3600000000006</v>
      </c>
      <c r="W501" s="13">
        <f t="shared" si="61"/>
        <v>4299.095800000001</v>
      </c>
      <c r="X501" s="13" t="str">
        <f t="shared" si="62"/>
        <v>COMPLIANT</v>
      </c>
    </row>
    <row r="502" spans="2:24" ht="15" hidden="1" customHeight="1" x14ac:dyDescent="0.25">
      <c r="B502" s="21">
        <v>69315029110</v>
      </c>
      <c r="C502" s="2" t="s">
        <v>312</v>
      </c>
      <c r="D502" s="20">
        <v>46027</v>
      </c>
      <c r="E502" s="2">
        <v>30</v>
      </c>
      <c r="F502" s="2" t="s">
        <v>413</v>
      </c>
      <c r="G502" s="2">
        <v>5054313</v>
      </c>
      <c r="H502" s="2">
        <v>8.65</v>
      </c>
      <c r="I502" s="2">
        <v>0</v>
      </c>
      <c r="J502" s="13">
        <f t="shared" si="58"/>
        <v>10.49</v>
      </c>
      <c r="K502" s="2">
        <v>10.49</v>
      </c>
      <c r="L502" s="2">
        <v>0</v>
      </c>
      <c r="M502" s="2">
        <v>3.31</v>
      </c>
      <c r="N502" s="2">
        <v>3.6600000000000001E-2</v>
      </c>
      <c r="O502" s="19">
        <v>46022</v>
      </c>
      <c r="P502" s="2" t="s">
        <v>543</v>
      </c>
      <c r="Q502" s="14" t="str">
        <f t="shared" si="56"/>
        <v/>
      </c>
      <c r="R502" s="14">
        <f t="shared" si="57"/>
        <v>238.35336976320579</v>
      </c>
      <c r="S502" s="2" t="s">
        <v>544</v>
      </c>
      <c r="T502" s="2" t="s">
        <v>544</v>
      </c>
      <c r="U502" s="13">
        <f t="shared" si="59"/>
        <v>11.588000000000001</v>
      </c>
      <c r="V502" s="13">
        <f t="shared" si="60"/>
        <v>273.3</v>
      </c>
      <c r="W502" s="13">
        <f t="shared" si="61"/>
        <v>261.71199999999999</v>
      </c>
      <c r="X502" s="13" t="str">
        <f t="shared" si="62"/>
        <v>COMPLIANT</v>
      </c>
    </row>
    <row r="503" spans="2:24" ht="15" hidden="1" customHeight="1" x14ac:dyDescent="0.25">
      <c r="B503" s="21">
        <v>70010006599</v>
      </c>
      <c r="C503" s="2" t="s">
        <v>362</v>
      </c>
      <c r="D503" s="20">
        <v>46037</v>
      </c>
      <c r="E503" s="2">
        <v>180</v>
      </c>
      <c r="F503" s="2" t="s">
        <v>376</v>
      </c>
      <c r="G503" s="2">
        <v>5009623</v>
      </c>
      <c r="H503" s="2">
        <v>6.76</v>
      </c>
      <c r="I503" s="2">
        <v>0</v>
      </c>
      <c r="J503" s="13">
        <f t="shared" si="58"/>
        <v>10.49</v>
      </c>
      <c r="K503" s="2">
        <v>10.49</v>
      </c>
      <c r="L503" s="2">
        <v>0</v>
      </c>
      <c r="M503" s="2">
        <v>8.64</v>
      </c>
      <c r="N503" s="2">
        <v>2.4170000000000001E-2</v>
      </c>
      <c r="O503" s="19">
        <v>46036</v>
      </c>
      <c r="P503" s="2" t="s">
        <v>543</v>
      </c>
      <c r="Q503" s="14" t="str">
        <f t="shared" si="56"/>
        <v/>
      </c>
      <c r="R503" s="14">
        <f t="shared" si="57"/>
        <v>280.67149358709145</v>
      </c>
      <c r="S503" s="2" t="s">
        <v>544</v>
      </c>
      <c r="T503" s="2" t="s">
        <v>544</v>
      </c>
      <c r="U503" s="13">
        <f t="shared" si="59"/>
        <v>14.8406</v>
      </c>
      <c r="V503" s="13">
        <f t="shared" si="60"/>
        <v>1235.93</v>
      </c>
      <c r="W503" s="13">
        <f t="shared" si="61"/>
        <v>1221.0894000000001</v>
      </c>
      <c r="X503" s="13" t="str">
        <f t="shared" si="62"/>
        <v>COMPLIANT</v>
      </c>
    </row>
    <row r="504" spans="2:24" ht="15" hidden="1" customHeight="1" x14ac:dyDescent="0.25">
      <c r="B504" s="21">
        <v>50742026750</v>
      </c>
      <c r="C504" s="2" t="s">
        <v>171</v>
      </c>
      <c r="D504" s="20">
        <v>46050</v>
      </c>
      <c r="E504" s="2">
        <v>90</v>
      </c>
      <c r="F504" s="2" t="s">
        <v>403</v>
      </c>
      <c r="G504" s="2">
        <v>5011058</v>
      </c>
      <c r="H504" s="2">
        <v>22.26</v>
      </c>
      <c r="I504" s="2">
        <v>0</v>
      </c>
      <c r="J504" s="13">
        <f t="shared" si="58"/>
        <v>10.49</v>
      </c>
      <c r="K504" s="2">
        <v>10.49</v>
      </c>
      <c r="L504" s="2">
        <v>0</v>
      </c>
      <c r="M504" s="2">
        <v>15</v>
      </c>
      <c r="N504" s="2">
        <v>0.2974</v>
      </c>
      <c r="O504" s="19">
        <v>46050</v>
      </c>
      <c r="P504" s="2" t="s">
        <v>543</v>
      </c>
      <c r="Q504" s="14" t="str">
        <f t="shared" si="56"/>
        <v/>
      </c>
      <c r="R504" s="14">
        <f t="shared" si="57"/>
        <v>74.409101098408428</v>
      </c>
      <c r="S504" s="2" t="s">
        <v>544</v>
      </c>
      <c r="T504" s="2" t="s">
        <v>544</v>
      </c>
      <c r="U504" s="13">
        <f t="shared" si="59"/>
        <v>37.256</v>
      </c>
      <c r="V504" s="13">
        <f t="shared" si="60"/>
        <v>2028.89</v>
      </c>
      <c r="W504" s="13">
        <f t="shared" si="61"/>
        <v>1991.634</v>
      </c>
      <c r="X504" s="13" t="str">
        <f t="shared" si="62"/>
        <v>COMPLIANT</v>
      </c>
    </row>
    <row r="505" spans="2:24" ht="15" hidden="1" customHeight="1" x14ac:dyDescent="0.25">
      <c r="B505" s="21">
        <v>172572970</v>
      </c>
      <c r="C505" s="2" t="s">
        <v>327</v>
      </c>
      <c r="D505" s="20">
        <v>46042</v>
      </c>
      <c r="E505" s="2">
        <v>90</v>
      </c>
      <c r="F505" s="2" t="s">
        <v>425</v>
      </c>
      <c r="G505" s="2">
        <v>5006778</v>
      </c>
      <c r="H505" s="2">
        <v>5.81</v>
      </c>
      <c r="I505" s="2">
        <v>0</v>
      </c>
      <c r="J505" s="13">
        <f t="shared" si="58"/>
        <v>10.49</v>
      </c>
      <c r="K505" s="2">
        <v>10.49</v>
      </c>
      <c r="L505" s="2">
        <v>0</v>
      </c>
      <c r="M505" s="2">
        <v>9.36</v>
      </c>
      <c r="N505" s="2">
        <v>5.2019999999999997E-2</v>
      </c>
      <c r="O505" s="19">
        <v>46036</v>
      </c>
      <c r="P505" s="2" t="s">
        <v>543</v>
      </c>
      <c r="Q505" s="14" t="str">
        <f t="shared" si="56"/>
        <v/>
      </c>
      <c r="R505" s="14">
        <f t="shared" si="57"/>
        <v>112.68704344482892</v>
      </c>
      <c r="S505" s="2" t="s">
        <v>544</v>
      </c>
      <c r="T505" s="2" t="s">
        <v>544</v>
      </c>
      <c r="U505" s="13">
        <f t="shared" si="59"/>
        <v>15.171800000000001</v>
      </c>
      <c r="V505" s="13">
        <f t="shared" si="60"/>
        <v>542.75</v>
      </c>
      <c r="W505" s="13">
        <f t="shared" si="61"/>
        <v>527.57820000000004</v>
      </c>
      <c r="X505" s="13" t="str">
        <f t="shared" si="62"/>
        <v>COMPLIANT</v>
      </c>
    </row>
    <row r="506" spans="2:24" ht="15" hidden="1" customHeight="1" x14ac:dyDescent="0.25">
      <c r="B506" s="21">
        <v>72578008101</v>
      </c>
      <c r="C506" s="2" t="s">
        <v>204</v>
      </c>
      <c r="D506" s="20">
        <v>46048</v>
      </c>
      <c r="E506" s="2">
        <v>120</v>
      </c>
      <c r="F506" s="2" t="s">
        <v>379</v>
      </c>
      <c r="G506" s="2">
        <v>5057143</v>
      </c>
      <c r="H506" s="2">
        <v>19.260000000000002</v>
      </c>
      <c r="I506" s="2">
        <v>0</v>
      </c>
      <c r="J506" s="13">
        <f t="shared" si="58"/>
        <v>10.49</v>
      </c>
      <c r="K506" s="2">
        <v>10.49</v>
      </c>
      <c r="L506" s="2">
        <v>0</v>
      </c>
      <c r="M506" s="2">
        <v>15</v>
      </c>
      <c r="N506" s="2">
        <v>0.18751999999999999</v>
      </c>
      <c r="O506" s="19">
        <v>46043</v>
      </c>
      <c r="P506" s="2" t="s">
        <v>543</v>
      </c>
      <c r="Q506" s="14" t="str">
        <f t="shared" si="56"/>
        <v/>
      </c>
      <c r="R506" s="14">
        <f t="shared" si="57"/>
        <v>102.37563993174064</v>
      </c>
      <c r="S506" s="2" t="s">
        <v>544</v>
      </c>
      <c r="T506" s="2" t="s">
        <v>544</v>
      </c>
      <c r="U506" s="13">
        <f t="shared" si="59"/>
        <v>32.992399999999996</v>
      </c>
      <c r="V506" s="13">
        <f t="shared" si="60"/>
        <v>2336.69</v>
      </c>
      <c r="W506" s="13">
        <f t="shared" si="61"/>
        <v>2303.6976</v>
      </c>
      <c r="X506" s="13" t="str">
        <f t="shared" si="62"/>
        <v>COMPLIANT</v>
      </c>
    </row>
    <row r="507" spans="2:24" ht="15" hidden="1" customHeight="1" x14ac:dyDescent="0.25">
      <c r="B507" s="21">
        <v>31722071310</v>
      </c>
      <c r="C507" s="2" t="s">
        <v>336</v>
      </c>
      <c r="D507" s="20">
        <v>46030</v>
      </c>
      <c r="E507" s="2">
        <v>30</v>
      </c>
      <c r="F507" s="2" t="s">
        <v>413</v>
      </c>
      <c r="G507" s="2">
        <v>5054313</v>
      </c>
      <c r="H507" s="2">
        <v>8.59</v>
      </c>
      <c r="I507" s="2">
        <v>0</v>
      </c>
      <c r="J507" s="13">
        <f t="shared" si="58"/>
        <v>10.49</v>
      </c>
      <c r="K507" s="2">
        <v>10.49</v>
      </c>
      <c r="L507" s="2">
        <v>0</v>
      </c>
      <c r="M507" s="2">
        <v>3.66</v>
      </c>
      <c r="N507" s="2">
        <v>3.5979999999999998E-2</v>
      </c>
      <c r="O507" s="19">
        <v>46029</v>
      </c>
      <c r="P507" s="2" t="s">
        <v>543</v>
      </c>
      <c r="Q507" s="14" t="str">
        <f t="shared" si="56"/>
        <v/>
      </c>
      <c r="R507" s="14">
        <f t="shared" si="57"/>
        <v>241.13451917732075</v>
      </c>
      <c r="S507" s="2" t="s">
        <v>544</v>
      </c>
      <c r="T507" s="2" t="s">
        <v>544</v>
      </c>
      <c r="U507" s="13">
        <f t="shared" si="59"/>
        <v>11.5694</v>
      </c>
      <c r="V507" s="13">
        <f t="shared" si="60"/>
        <v>271.85000000000002</v>
      </c>
      <c r="W507" s="13">
        <f t="shared" si="61"/>
        <v>260.28060000000005</v>
      </c>
      <c r="X507" s="13" t="str">
        <f t="shared" si="62"/>
        <v>COMPLIANT</v>
      </c>
    </row>
    <row r="508" spans="2:24" ht="15" hidden="1" customHeight="1" x14ac:dyDescent="0.25">
      <c r="B508" s="21">
        <v>13668001005</v>
      </c>
      <c r="C508" s="2" t="s">
        <v>337</v>
      </c>
      <c r="D508" s="20">
        <v>46037</v>
      </c>
      <c r="E508" s="2">
        <v>90</v>
      </c>
      <c r="F508" s="2" t="s">
        <v>460</v>
      </c>
      <c r="G508" s="2">
        <v>5054224</v>
      </c>
      <c r="H508" s="2">
        <v>8.07</v>
      </c>
      <c r="I508" s="2">
        <v>0</v>
      </c>
      <c r="J508" s="13">
        <f t="shared" si="58"/>
        <v>10.49</v>
      </c>
      <c r="K508" s="2">
        <v>10.49</v>
      </c>
      <c r="L508" s="2">
        <v>0</v>
      </c>
      <c r="M508" s="2">
        <v>5.22</v>
      </c>
      <c r="N508" s="2">
        <v>2.9069999999999999E-2</v>
      </c>
      <c r="O508" s="19">
        <v>46036</v>
      </c>
      <c r="P508" s="2" t="s">
        <v>543</v>
      </c>
      <c r="Q508" s="14" t="str">
        <f t="shared" si="56"/>
        <v/>
      </c>
      <c r="R508" s="14">
        <f t="shared" si="57"/>
        <v>278.6009631922945</v>
      </c>
      <c r="S508" s="2" t="s">
        <v>544</v>
      </c>
      <c r="T508" s="2" t="s">
        <v>544</v>
      </c>
      <c r="U508" s="13">
        <f t="shared" si="59"/>
        <v>13.106300000000001</v>
      </c>
      <c r="V508" s="13">
        <f t="shared" si="60"/>
        <v>742.0100000000001</v>
      </c>
      <c r="W508" s="13">
        <f t="shared" si="61"/>
        <v>728.90370000000007</v>
      </c>
      <c r="X508" s="13" t="str">
        <f t="shared" si="62"/>
        <v>COMPLIANT</v>
      </c>
    </row>
    <row r="509" spans="2:24" ht="15" hidden="1" customHeight="1" x14ac:dyDescent="0.25">
      <c r="B509" s="21">
        <v>59651023299</v>
      </c>
      <c r="C509" s="2" t="s">
        <v>361</v>
      </c>
      <c r="D509" s="20">
        <v>46051</v>
      </c>
      <c r="E509" s="2">
        <v>90</v>
      </c>
      <c r="F509" s="2" t="s">
        <v>491</v>
      </c>
      <c r="G509" s="2">
        <v>5000308</v>
      </c>
      <c r="H509" s="2">
        <v>10.88</v>
      </c>
      <c r="I509" s="2">
        <v>0</v>
      </c>
      <c r="J509" s="13">
        <f t="shared" si="58"/>
        <v>10.49</v>
      </c>
      <c r="K509" s="2">
        <v>10.49</v>
      </c>
      <c r="L509" s="2">
        <v>0</v>
      </c>
      <c r="M509" s="2">
        <v>2.31</v>
      </c>
      <c r="N509" s="2">
        <v>2.5260000000000001E-2</v>
      </c>
      <c r="O509" s="19">
        <v>46050</v>
      </c>
      <c r="P509" s="2" t="s">
        <v>543</v>
      </c>
      <c r="Q509" s="14" t="str">
        <f t="shared" si="56"/>
        <v/>
      </c>
      <c r="R509" s="14">
        <f t="shared" si="57"/>
        <v>430.73660596463441</v>
      </c>
      <c r="S509" s="2" t="s">
        <v>544</v>
      </c>
      <c r="T509" s="2" t="s">
        <v>544</v>
      </c>
      <c r="U509" s="13">
        <f t="shared" si="59"/>
        <v>12.763400000000001</v>
      </c>
      <c r="V509" s="13">
        <f t="shared" si="60"/>
        <v>992</v>
      </c>
      <c r="W509" s="13">
        <f t="shared" si="61"/>
        <v>979.23659999999995</v>
      </c>
      <c r="X509" s="13" t="str">
        <f t="shared" si="62"/>
        <v>COMPLIANT</v>
      </c>
    </row>
    <row r="510" spans="2:24" ht="15" hidden="1" customHeight="1" x14ac:dyDescent="0.25">
      <c r="B510" s="21">
        <v>68462065201</v>
      </c>
      <c r="C510" s="2" t="s">
        <v>138</v>
      </c>
      <c r="D510" s="20">
        <v>46034</v>
      </c>
      <c r="E510" s="2">
        <v>30</v>
      </c>
      <c r="F510" s="2" t="s">
        <v>379</v>
      </c>
      <c r="G510" s="2">
        <v>5057143</v>
      </c>
      <c r="H510" s="2">
        <v>14.64</v>
      </c>
      <c r="I510" s="2">
        <v>0</v>
      </c>
      <c r="J510" s="13">
        <f t="shared" si="58"/>
        <v>10.49</v>
      </c>
      <c r="K510" s="2">
        <v>10.49</v>
      </c>
      <c r="L510" s="2">
        <v>0</v>
      </c>
      <c r="M510" s="2">
        <v>12.05</v>
      </c>
      <c r="N510" s="2">
        <v>0.32296999999999998</v>
      </c>
      <c r="O510" s="19">
        <v>46029</v>
      </c>
      <c r="P510" s="2" t="s">
        <v>543</v>
      </c>
      <c r="Q510" s="14" t="str">
        <f t="shared" si="56"/>
        <v/>
      </c>
      <c r="R510" s="14">
        <f t="shared" si="57"/>
        <v>45.572953112260173</v>
      </c>
      <c r="S510" s="2" t="s">
        <v>544</v>
      </c>
      <c r="T510" s="2" t="s">
        <v>544</v>
      </c>
      <c r="U510" s="13">
        <f t="shared" si="59"/>
        <v>20.179099999999998</v>
      </c>
      <c r="V510" s="13">
        <f t="shared" si="60"/>
        <v>461.74000000000007</v>
      </c>
      <c r="W510" s="13">
        <f t="shared" si="61"/>
        <v>441.56090000000006</v>
      </c>
      <c r="X510" s="13" t="str">
        <f t="shared" si="62"/>
        <v>COMPLIANT</v>
      </c>
    </row>
    <row r="511" spans="2:24" ht="15" hidden="1" customHeight="1" x14ac:dyDescent="0.25">
      <c r="B511" s="21">
        <v>60219234801</v>
      </c>
      <c r="C511" s="2" t="s">
        <v>365</v>
      </c>
      <c r="D511" s="20">
        <v>46032</v>
      </c>
      <c r="E511" s="2">
        <v>120</v>
      </c>
      <c r="F511" s="2" t="s">
        <v>415</v>
      </c>
      <c r="G511" s="2">
        <v>5010929</v>
      </c>
      <c r="H511" s="2">
        <v>8.68</v>
      </c>
      <c r="I511" s="2">
        <v>0</v>
      </c>
      <c r="J511" s="13">
        <f t="shared" si="58"/>
        <v>10.49</v>
      </c>
      <c r="K511" s="2">
        <v>10.49</v>
      </c>
      <c r="L511" s="2">
        <v>0</v>
      </c>
      <c r="M511" s="2">
        <v>4.6500000000000004</v>
      </c>
      <c r="N511" s="2">
        <v>2.368E-2</v>
      </c>
      <c r="O511" s="19">
        <v>46029</v>
      </c>
      <c r="P511" s="2" t="s">
        <v>543</v>
      </c>
      <c r="Q511" s="14" t="str">
        <f t="shared" si="56"/>
        <v/>
      </c>
      <c r="R511" s="14">
        <f t="shared" si="57"/>
        <v>367.19045608108109</v>
      </c>
      <c r="S511" s="2" t="s">
        <v>544</v>
      </c>
      <c r="T511" s="2" t="s">
        <v>544</v>
      </c>
      <c r="U511" s="13">
        <f t="shared" si="59"/>
        <v>13.3316</v>
      </c>
      <c r="V511" s="13">
        <f t="shared" si="60"/>
        <v>1056.74</v>
      </c>
      <c r="W511" s="13">
        <f t="shared" si="61"/>
        <v>1043.4084</v>
      </c>
      <c r="X511" s="13" t="str">
        <f t="shared" si="62"/>
        <v>COMPLIANT</v>
      </c>
    </row>
    <row r="512" spans="2:24" ht="15" hidden="1" customHeight="1" x14ac:dyDescent="0.25">
      <c r="B512" s="21">
        <v>47781065110</v>
      </c>
      <c r="C512" s="2" t="s">
        <v>292</v>
      </c>
      <c r="D512" s="20">
        <v>46043</v>
      </c>
      <c r="E512" s="2">
        <v>90</v>
      </c>
      <c r="F512" s="2" t="s">
        <v>445</v>
      </c>
      <c r="G512" s="2">
        <v>5010412</v>
      </c>
      <c r="H512" s="2">
        <v>3.9</v>
      </c>
      <c r="I512" s="2">
        <v>0</v>
      </c>
      <c r="J512" s="13">
        <f t="shared" si="58"/>
        <v>10.49</v>
      </c>
      <c r="K512" s="2">
        <v>10.49</v>
      </c>
      <c r="L512" s="2">
        <v>0</v>
      </c>
      <c r="M512" s="2">
        <v>14.18</v>
      </c>
      <c r="N512" s="2">
        <v>5.4989999999999997E-2</v>
      </c>
      <c r="O512" s="19">
        <v>46043</v>
      </c>
      <c r="P512" s="2" t="s">
        <v>543</v>
      </c>
      <c r="Q512" s="14" t="str">
        <f t="shared" si="56"/>
        <v/>
      </c>
      <c r="R512" s="14">
        <f t="shared" si="57"/>
        <v>72.787153219777338</v>
      </c>
      <c r="S512" s="2" t="s">
        <v>544</v>
      </c>
      <c r="T512" s="2" t="s">
        <v>544</v>
      </c>
      <c r="U512" s="13">
        <f t="shared" si="59"/>
        <v>15.4391</v>
      </c>
      <c r="V512" s="13">
        <f t="shared" si="60"/>
        <v>375.67</v>
      </c>
      <c r="W512" s="13">
        <f t="shared" si="61"/>
        <v>360.23090000000002</v>
      </c>
      <c r="X512" s="13" t="str">
        <f t="shared" si="62"/>
        <v>COMPLIANT</v>
      </c>
    </row>
    <row r="513" spans="2:24" ht="15" hidden="1" customHeight="1" x14ac:dyDescent="0.25">
      <c r="B513" s="21">
        <v>54002125</v>
      </c>
      <c r="C513" s="2" t="s">
        <v>190</v>
      </c>
      <c r="D513" s="20">
        <v>46038</v>
      </c>
      <c r="E513" s="2">
        <v>90</v>
      </c>
      <c r="F513" s="2" t="s">
        <v>397</v>
      </c>
      <c r="G513" s="2">
        <v>5001160</v>
      </c>
      <c r="H513" s="2">
        <v>14.36</v>
      </c>
      <c r="I513" s="2">
        <v>0</v>
      </c>
      <c r="J513" s="13">
        <f t="shared" si="58"/>
        <v>10.49</v>
      </c>
      <c r="K513" s="2">
        <v>10.49</v>
      </c>
      <c r="L513" s="2">
        <v>0</v>
      </c>
      <c r="M513" s="2">
        <v>15</v>
      </c>
      <c r="N513" s="2">
        <v>0.20968000000000001</v>
      </c>
      <c r="O513" s="19">
        <v>46036</v>
      </c>
      <c r="P513" s="2" t="s">
        <v>543</v>
      </c>
      <c r="Q513" s="14" t="str">
        <f t="shared" si="56"/>
        <v/>
      </c>
      <c r="R513" s="14">
        <f t="shared" si="57"/>
        <v>68.28017296197379</v>
      </c>
      <c r="S513" s="2" t="s">
        <v>544</v>
      </c>
      <c r="T513" s="2" t="s">
        <v>544</v>
      </c>
      <c r="U513" s="13">
        <f t="shared" si="59"/>
        <v>29.361200000000004</v>
      </c>
      <c r="V513" s="13">
        <f t="shared" si="60"/>
        <v>1317.8899999999999</v>
      </c>
      <c r="W513" s="13">
        <f t="shared" si="61"/>
        <v>1288.5287999999998</v>
      </c>
      <c r="X513" s="13" t="str">
        <f t="shared" si="62"/>
        <v>COMPLIANT</v>
      </c>
    </row>
    <row r="514" spans="2:24" ht="15" hidden="1" customHeight="1" x14ac:dyDescent="0.25">
      <c r="B514" s="21">
        <v>69452050917</v>
      </c>
      <c r="C514" s="2" t="s">
        <v>155</v>
      </c>
      <c r="D514" s="20">
        <v>46024</v>
      </c>
      <c r="E514" s="2">
        <v>180</v>
      </c>
      <c r="F514" s="2" t="s">
        <v>437</v>
      </c>
      <c r="G514" s="2">
        <v>5057179</v>
      </c>
      <c r="H514" s="2">
        <v>1704.95</v>
      </c>
      <c r="I514" s="2">
        <v>0</v>
      </c>
      <c r="J514" s="13">
        <f t="shared" si="58"/>
        <v>10.49</v>
      </c>
      <c r="K514" s="2">
        <v>10.49</v>
      </c>
      <c r="L514" s="2">
        <v>0</v>
      </c>
      <c r="M514" s="2">
        <v>30</v>
      </c>
      <c r="N514" s="2">
        <v>0.45766000000000001</v>
      </c>
      <c r="O514" s="19">
        <v>46022</v>
      </c>
      <c r="P514" s="2" t="s">
        <v>543</v>
      </c>
      <c r="Q514" s="14" t="str">
        <f t="shared" si="56"/>
        <v/>
      </c>
      <c r="R514" s="14">
        <f t="shared" si="57"/>
        <v>3724.7279785575902</v>
      </c>
      <c r="S514" s="2" t="s">
        <v>544</v>
      </c>
      <c r="T514" s="2" t="s">
        <v>544</v>
      </c>
      <c r="U514" s="13">
        <f t="shared" si="59"/>
        <v>92.868799999999993</v>
      </c>
      <c r="V514" s="13">
        <f t="shared" si="60"/>
        <v>306931.49</v>
      </c>
      <c r="W514" s="13">
        <f t="shared" si="61"/>
        <v>306838.62119999999</v>
      </c>
      <c r="X514" s="13" t="str">
        <f t="shared" si="62"/>
        <v>COMPLIANT</v>
      </c>
    </row>
    <row r="515" spans="2:24" ht="15" hidden="1" customHeight="1" x14ac:dyDescent="0.25">
      <c r="B515" s="21">
        <v>8508300042</v>
      </c>
      <c r="C515" s="2" t="s">
        <v>28</v>
      </c>
      <c r="D515" s="20">
        <v>46023</v>
      </c>
      <c r="E515" s="2">
        <v>10</v>
      </c>
      <c r="F515" s="2" t="s">
        <v>376</v>
      </c>
      <c r="G515" s="2">
        <v>5009623</v>
      </c>
      <c r="H515" s="2">
        <v>577.49</v>
      </c>
      <c r="I515" s="2">
        <v>0</v>
      </c>
      <c r="J515" s="13">
        <f t="shared" si="58"/>
        <v>10.49</v>
      </c>
      <c r="K515" s="2">
        <v>10.49</v>
      </c>
      <c r="L515" s="2">
        <v>0</v>
      </c>
      <c r="M515" s="2">
        <v>30</v>
      </c>
      <c r="N515" s="2">
        <v>59.7</v>
      </c>
      <c r="O515" s="19">
        <v>46029</v>
      </c>
      <c r="P515" s="2" t="s">
        <v>542</v>
      </c>
      <c r="Q515" s="14" t="str">
        <f t="shared" si="56"/>
        <v/>
      </c>
      <c r="R515" s="14">
        <f t="shared" si="57"/>
        <v>8.7234505862646561</v>
      </c>
      <c r="S515" s="2" t="s">
        <v>544</v>
      </c>
      <c r="T515" s="2" t="s">
        <v>544</v>
      </c>
      <c r="U515" s="13">
        <f t="shared" si="59"/>
        <v>607.49</v>
      </c>
      <c r="V515" s="13">
        <f t="shared" si="60"/>
        <v>5815.3899999999994</v>
      </c>
      <c r="W515" s="13">
        <f t="shared" si="61"/>
        <v>5207.8999999999996</v>
      </c>
      <c r="X515" s="13" t="str">
        <f t="shared" si="62"/>
        <v>COMPLIANT</v>
      </c>
    </row>
    <row r="516" spans="2:24" ht="15" hidden="1" customHeight="1" x14ac:dyDescent="0.25">
      <c r="B516" s="21">
        <v>8508300042</v>
      </c>
      <c r="C516" s="2" t="s">
        <v>28</v>
      </c>
      <c r="D516" s="20">
        <v>46051</v>
      </c>
      <c r="E516" s="2">
        <v>10</v>
      </c>
      <c r="F516" s="2" t="s">
        <v>376</v>
      </c>
      <c r="G516" s="2">
        <v>5009623</v>
      </c>
      <c r="H516" s="2">
        <v>577.49</v>
      </c>
      <c r="I516" s="2">
        <v>0</v>
      </c>
      <c r="J516" s="13">
        <f t="shared" si="58"/>
        <v>10.49</v>
      </c>
      <c r="K516" s="2">
        <v>10.49</v>
      </c>
      <c r="L516" s="2">
        <v>0</v>
      </c>
      <c r="M516" s="2">
        <v>30</v>
      </c>
      <c r="N516" s="2">
        <v>59.7</v>
      </c>
      <c r="O516" s="19">
        <v>46029</v>
      </c>
      <c r="P516" s="2" t="s">
        <v>542</v>
      </c>
      <c r="Q516" s="14" t="str">
        <f t="shared" si="56"/>
        <v/>
      </c>
      <c r="R516" s="14">
        <f t="shared" si="57"/>
        <v>8.7234505862646561</v>
      </c>
      <c r="S516" s="2" t="s">
        <v>544</v>
      </c>
      <c r="T516" s="2" t="s">
        <v>544</v>
      </c>
      <c r="U516" s="13">
        <f t="shared" si="59"/>
        <v>607.49</v>
      </c>
      <c r="V516" s="13">
        <f t="shared" si="60"/>
        <v>5815.3899999999994</v>
      </c>
      <c r="W516" s="13">
        <f t="shared" si="61"/>
        <v>5207.8999999999996</v>
      </c>
      <c r="X516" s="13" t="str">
        <f t="shared" si="62"/>
        <v>COMPLIANT</v>
      </c>
    </row>
    <row r="517" spans="2:24" ht="15" hidden="1" customHeight="1" x14ac:dyDescent="0.25">
      <c r="B517" s="21">
        <v>69584085210</v>
      </c>
      <c r="C517" s="2" t="s">
        <v>203</v>
      </c>
      <c r="D517" s="20">
        <v>46046</v>
      </c>
      <c r="E517" s="2">
        <v>90</v>
      </c>
      <c r="F517" s="2" t="s">
        <v>418</v>
      </c>
      <c r="G517" s="2">
        <v>5008974</v>
      </c>
      <c r="H517" s="2">
        <v>6.44</v>
      </c>
      <c r="I517" s="2">
        <v>0</v>
      </c>
      <c r="J517" s="13">
        <f t="shared" si="58"/>
        <v>10.49</v>
      </c>
      <c r="K517" s="2">
        <v>10.49</v>
      </c>
      <c r="L517" s="2">
        <v>0</v>
      </c>
      <c r="M517" s="2">
        <v>8.4700000000000006</v>
      </c>
      <c r="N517" s="2">
        <v>4.7509999999999997E-2</v>
      </c>
      <c r="O517" s="19">
        <v>46043</v>
      </c>
      <c r="P517" s="2" t="s">
        <v>543</v>
      </c>
      <c r="Q517" s="14" t="str">
        <f t="shared" si="56"/>
        <v/>
      </c>
      <c r="R517" s="14">
        <f t="shared" si="57"/>
        <v>136.53127996445195</v>
      </c>
      <c r="S517" s="2" t="s">
        <v>544</v>
      </c>
      <c r="T517" s="2" t="s">
        <v>544</v>
      </c>
      <c r="U517" s="13">
        <f t="shared" si="59"/>
        <v>14.7659</v>
      </c>
      <c r="V517" s="13">
        <f t="shared" si="60"/>
        <v>598.56000000000006</v>
      </c>
      <c r="W517" s="13">
        <f t="shared" si="61"/>
        <v>583.79410000000007</v>
      </c>
      <c r="X517" s="13" t="str">
        <f t="shared" si="62"/>
        <v>COMPLIANT</v>
      </c>
    </row>
    <row r="518" spans="2:24" ht="15" hidden="1" customHeight="1" x14ac:dyDescent="0.25">
      <c r="B518" s="21">
        <v>67877057505</v>
      </c>
      <c r="C518" s="2" t="s">
        <v>270</v>
      </c>
      <c r="D518" s="20">
        <v>46035</v>
      </c>
      <c r="E518" s="2">
        <v>30</v>
      </c>
      <c r="F518" s="2" t="s">
        <v>378</v>
      </c>
      <c r="G518" s="2">
        <v>5054363</v>
      </c>
      <c r="H518" s="2">
        <v>8.94</v>
      </c>
      <c r="I518" s="2">
        <v>0</v>
      </c>
      <c r="J518" s="13">
        <f t="shared" si="58"/>
        <v>10.49</v>
      </c>
      <c r="K518" s="2">
        <v>10.49</v>
      </c>
      <c r="L518" s="2">
        <v>0</v>
      </c>
      <c r="M518" s="2">
        <v>4.7300000000000004</v>
      </c>
      <c r="N518" s="2">
        <v>0.10611</v>
      </c>
      <c r="O518" s="19">
        <v>46029</v>
      </c>
      <c r="P518" s="2" t="s">
        <v>543</v>
      </c>
      <c r="Q518" s="14" t="str">
        <f t="shared" si="56"/>
        <v/>
      </c>
      <c r="R518" s="14">
        <f t="shared" si="57"/>
        <v>84.738070555712639</v>
      </c>
      <c r="S518" s="2" t="s">
        <v>544</v>
      </c>
      <c r="T518" s="2" t="s">
        <v>544</v>
      </c>
      <c r="U518" s="13">
        <f t="shared" si="59"/>
        <v>13.673300000000001</v>
      </c>
      <c r="V518" s="13">
        <f t="shared" si="60"/>
        <v>283.42</v>
      </c>
      <c r="W518" s="13">
        <f t="shared" si="61"/>
        <v>269.74670000000003</v>
      </c>
      <c r="X518" s="13" t="str">
        <f t="shared" si="62"/>
        <v>COMPLIANT</v>
      </c>
    </row>
    <row r="519" spans="2:24" ht="15" hidden="1" customHeight="1" x14ac:dyDescent="0.25">
      <c r="B519" s="21">
        <v>59651089999</v>
      </c>
      <c r="C519" s="2" t="s">
        <v>315</v>
      </c>
      <c r="D519" s="20">
        <v>46048</v>
      </c>
      <c r="E519" s="2">
        <v>90</v>
      </c>
      <c r="F519" s="2" t="s">
        <v>538</v>
      </c>
      <c r="G519" s="2">
        <v>5010599</v>
      </c>
      <c r="H519" s="2">
        <v>10.42</v>
      </c>
      <c r="I519" s="2">
        <v>0</v>
      </c>
      <c r="J519" s="13">
        <f t="shared" si="58"/>
        <v>10.49</v>
      </c>
      <c r="K519" s="2">
        <v>10.49</v>
      </c>
      <c r="L519" s="2">
        <v>0</v>
      </c>
      <c r="M519" s="2">
        <v>2.78</v>
      </c>
      <c r="N519" s="2">
        <v>3.0120000000000001E-2</v>
      </c>
      <c r="O519" s="19">
        <v>46043</v>
      </c>
      <c r="P519" s="2" t="s">
        <v>543</v>
      </c>
      <c r="Q519" s="14" t="str">
        <f t="shared" si="56"/>
        <v/>
      </c>
      <c r="R519" s="14">
        <f t="shared" si="57"/>
        <v>345.97506271211449</v>
      </c>
      <c r="S519" s="2" t="s">
        <v>544</v>
      </c>
      <c r="T519" s="2" t="s">
        <v>544</v>
      </c>
      <c r="U519" s="13">
        <f t="shared" si="59"/>
        <v>13.200800000000001</v>
      </c>
      <c r="V519" s="13">
        <f t="shared" si="60"/>
        <v>951.06999999999994</v>
      </c>
      <c r="W519" s="13">
        <f t="shared" si="61"/>
        <v>937.86919999999998</v>
      </c>
      <c r="X519" s="13" t="str">
        <f t="shared" si="62"/>
        <v>COMPLIANT</v>
      </c>
    </row>
    <row r="520" spans="2:24" ht="15" hidden="1" customHeight="1" x14ac:dyDescent="0.25">
      <c r="B520" s="21">
        <v>378395205</v>
      </c>
      <c r="C520" s="2" t="s">
        <v>303</v>
      </c>
      <c r="D520" s="20">
        <v>46035</v>
      </c>
      <c r="E520" s="2">
        <v>90</v>
      </c>
      <c r="F520" s="2" t="s">
        <v>423</v>
      </c>
      <c r="G520" s="2">
        <v>5009801</v>
      </c>
      <c r="H520" s="2">
        <v>12.75</v>
      </c>
      <c r="I520" s="2">
        <v>0</v>
      </c>
      <c r="J520" s="13">
        <f t="shared" si="58"/>
        <v>10.49</v>
      </c>
      <c r="K520" s="2">
        <v>10.49</v>
      </c>
      <c r="L520" s="2">
        <v>0</v>
      </c>
      <c r="M520" s="2">
        <v>9.89</v>
      </c>
      <c r="N520" s="2">
        <v>4.2220000000000001E-2</v>
      </c>
      <c r="O520" s="19">
        <v>46029</v>
      </c>
      <c r="P520" s="2" t="s">
        <v>543</v>
      </c>
      <c r="Q520" s="14" t="str">
        <f t="shared" si="56"/>
        <v/>
      </c>
      <c r="R520" s="14">
        <f t="shared" si="57"/>
        <v>303.59234696562982</v>
      </c>
      <c r="S520" s="2" t="s">
        <v>544</v>
      </c>
      <c r="T520" s="2" t="s">
        <v>544</v>
      </c>
      <c r="U520" s="13">
        <f t="shared" si="59"/>
        <v>14.2898</v>
      </c>
      <c r="V520" s="13">
        <f t="shared" si="60"/>
        <v>1167.8800000000001</v>
      </c>
      <c r="W520" s="13">
        <f t="shared" si="61"/>
        <v>1153.5902000000001</v>
      </c>
      <c r="X520" s="13" t="str">
        <f t="shared" si="62"/>
        <v>COMPLIANT</v>
      </c>
    </row>
    <row r="521" spans="2:24" ht="15" hidden="1" customHeight="1" x14ac:dyDescent="0.25">
      <c r="B521" s="21">
        <v>70954000520</v>
      </c>
      <c r="C521" s="2" t="s">
        <v>335</v>
      </c>
      <c r="D521" s="20">
        <v>46051</v>
      </c>
      <c r="E521" s="2">
        <v>60</v>
      </c>
      <c r="F521" s="2" t="s">
        <v>525</v>
      </c>
      <c r="G521" s="2">
        <v>5010424</v>
      </c>
      <c r="H521" s="2">
        <v>7.2</v>
      </c>
      <c r="I521" s="2">
        <v>0</v>
      </c>
      <c r="J521" s="13">
        <f t="shared" si="58"/>
        <v>10.49</v>
      </c>
      <c r="K521" s="2">
        <v>10.49</v>
      </c>
      <c r="L521" s="2">
        <v>0</v>
      </c>
      <c r="M521" s="2">
        <v>6.02</v>
      </c>
      <c r="N521" s="2">
        <v>4.548E-2</v>
      </c>
      <c r="O521" s="19">
        <v>46050</v>
      </c>
      <c r="P521" s="2" t="s">
        <v>543</v>
      </c>
      <c r="Q521" s="14" t="str">
        <f t="shared" si="56"/>
        <v/>
      </c>
      <c r="R521" s="14">
        <f t="shared" si="57"/>
        <v>159.51744356493697</v>
      </c>
      <c r="S521" s="2" t="s">
        <v>544</v>
      </c>
      <c r="T521" s="2" t="s">
        <v>544</v>
      </c>
      <c r="U521" s="13">
        <f t="shared" si="59"/>
        <v>13.2188</v>
      </c>
      <c r="V521" s="13">
        <f t="shared" si="60"/>
        <v>448.51</v>
      </c>
      <c r="W521" s="13">
        <f t="shared" si="61"/>
        <v>435.2912</v>
      </c>
      <c r="X521" s="13" t="str">
        <f t="shared" si="62"/>
        <v>COMPLIANT</v>
      </c>
    </row>
    <row r="522" spans="2:24" ht="15" hidden="1" customHeight="1" x14ac:dyDescent="0.25">
      <c r="B522" s="21">
        <v>31722014605</v>
      </c>
      <c r="C522" s="2" t="s">
        <v>324</v>
      </c>
      <c r="D522" s="20">
        <v>46032</v>
      </c>
      <c r="E522" s="2">
        <v>90</v>
      </c>
      <c r="F522" s="2" t="s">
        <v>379</v>
      </c>
      <c r="G522" s="2">
        <v>5057143</v>
      </c>
      <c r="H522" s="2">
        <v>7.69</v>
      </c>
      <c r="I522" s="2">
        <v>0</v>
      </c>
      <c r="J522" s="13">
        <f t="shared" si="58"/>
        <v>10.49</v>
      </c>
      <c r="K522" s="2">
        <v>10.49</v>
      </c>
      <c r="L522" s="2">
        <v>0</v>
      </c>
      <c r="M522" s="2">
        <v>6.29</v>
      </c>
      <c r="N522" s="2">
        <v>3.8760000000000003E-2</v>
      </c>
      <c r="O522" s="19">
        <v>46029</v>
      </c>
      <c r="P522" s="2" t="s">
        <v>543</v>
      </c>
      <c r="Q522" s="14" t="str">
        <f t="shared" si="56"/>
        <v/>
      </c>
      <c r="R522" s="14">
        <f t="shared" si="57"/>
        <v>199.20353170507968</v>
      </c>
      <c r="S522" s="2" t="s">
        <v>544</v>
      </c>
      <c r="T522" s="2" t="s">
        <v>544</v>
      </c>
      <c r="U522" s="13">
        <f t="shared" si="59"/>
        <v>13.978400000000001</v>
      </c>
      <c r="V522" s="13">
        <f t="shared" si="60"/>
        <v>708.88</v>
      </c>
      <c r="W522" s="13">
        <f t="shared" si="61"/>
        <v>694.90160000000003</v>
      </c>
      <c r="X522" s="13" t="str">
        <f t="shared" si="62"/>
        <v>COMPLIANT</v>
      </c>
    </row>
    <row r="523" spans="2:24" ht="15" hidden="1" customHeight="1" x14ac:dyDescent="0.25">
      <c r="B523" s="21">
        <v>62559075816</v>
      </c>
      <c r="C523" s="2" t="s">
        <v>339</v>
      </c>
      <c r="D523" s="20">
        <v>46052</v>
      </c>
      <c r="E523" s="2">
        <v>118</v>
      </c>
      <c r="F523" s="2" t="s">
        <v>436</v>
      </c>
      <c r="G523" s="2">
        <v>5000055</v>
      </c>
      <c r="H523" s="2">
        <v>8.48</v>
      </c>
      <c r="I523" s="2">
        <v>0</v>
      </c>
      <c r="J523" s="13">
        <f t="shared" si="58"/>
        <v>10.49</v>
      </c>
      <c r="K523" s="2">
        <v>10.49</v>
      </c>
      <c r="L523" s="2">
        <v>0</v>
      </c>
      <c r="M523" s="2">
        <v>7.03</v>
      </c>
      <c r="N523" s="2">
        <v>4.2529999999999998E-2</v>
      </c>
      <c r="O523" s="19">
        <v>46050</v>
      </c>
      <c r="P523" s="2" t="s">
        <v>543</v>
      </c>
      <c r="Q523" s="14" t="str">
        <f t="shared" si="56"/>
        <v/>
      </c>
      <c r="R523" s="14">
        <f t="shared" si="57"/>
        <v>199.78947263546769</v>
      </c>
      <c r="S523" s="2" t="s">
        <v>544</v>
      </c>
      <c r="T523" s="2" t="s">
        <v>544</v>
      </c>
      <c r="U523" s="13">
        <f t="shared" si="59"/>
        <v>15.50854</v>
      </c>
      <c r="V523" s="13">
        <f t="shared" si="60"/>
        <v>1018.1600000000001</v>
      </c>
      <c r="W523" s="13">
        <f t="shared" si="61"/>
        <v>1002.65146</v>
      </c>
      <c r="X523" s="13" t="str">
        <f t="shared" si="62"/>
        <v>COMPLIANT</v>
      </c>
    </row>
    <row r="524" spans="2:24" ht="15" hidden="1" customHeight="1" x14ac:dyDescent="0.25">
      <c r="B524" s="21">
        <v>69097083412</v>
      </c>
      <c r="C524" s="2" t="s">
        <v>347</v>
      </c>
      <c r="D524" s="20">
        <v>46028</v>
      </c>
      <c r="E524" s="2">
        <v>30</v>
      </c>
      <c r="F524" s="2" t="s">
        <v>435</v>
      </c>
      <c r="G524" s="2">
        <v>5011034</v>
      </c>
      <c r="H524" s="2">
        <v>8.9499999999999993</v>
      </c>
      <c r="I524" s="2">
        <v>0</v>
      </c>
      <c r="J524" s="13">
        <f t="shared" si="58"/>
        <v>10.49</v>
      </c>
      <c r="K524" s="2">
        <v>10.49</v>
      </c>
      <c r="L524" s="2">
        <v>0</v>
      </c>
      <c r="M524" s="2">
        <v>2.7</v>
      </c>
      <c r="N524" s="2">
        <v>3.8760000000000003E-2</v>
      </c>
      <c r="O524" s="19">
        <v>46022</v>
      </c>
      <c r="P524" s="2" t="s">
        <v>543</v>
      </c>
      <c r="Q524" s="14" t="str">
        <f t="shared" si="56"/>
        <v/>
      </c>
      <c r="R524" s="14">
        <f t="shared" si="57"/>
        <v>232.23013415892672</v>
      </c>
      <c r="S524" s="2" t="s">
        <v>544</v>
      </c>
      <c r="T524" s="2" t="s">
        <v>544</v>
      </c>
      <c r="U524" s="13">
        <f t="shared" si="59"/>
        <v>11.652800000000001</v>
      </c>
      <c r="V524" s="13">
        <f t="shared" si="60"/>
        <v>281.69</v>
      </c>
      <c r="W524" s="13">
        <f t="shared" si="61"/>
        <v>270.03719999999998</v>
      </c>
      <c r="X524" s="13" t="str">
        <f t="shared" si="62"/>
        <v>COMPLIANT</v>
      </c>
    </row>
    <row r="525" spans="2:24" ht="15" hidden="1" customHeight="1" x14ac:dyDescent="0.25">
      <c r="B525" s="21">
        <v>69097083412</v>
      </c>
      <c r="C525" s="2" t="s">
        <v>347</v>
      </c>
      <c r="D525" s="20">
        <v>46040</v>
      </c>
      <c r="E525" s="2">
        <v>90</v>
      </c>
      <c r="F525" s="2" t="s">
        <v>535</v>
      </c>
      <c r="G525" s="2">
        <v>5007996</v>
      </c>
      <c r="H525" s="2">
        <v>7.69</v>
      </c>
      <c r="I525" s="2">
        <v>0</v>
      </c>
      <c r="J525" s="13">
        <f t="shared" si="58"/>
        <v>10.49</v>
      </c>
      <c r="K525" s="2">
        <v>10.49</v>
      </c>
      <c r="L525" s="2">
        <v>0</v>
      </c>
      <c r="M525" s="2">
        <v>6.29</v>
      </c>
      <c r="N525" s="2">
        <v>3.8760000000000003E-2</v>
      </c>
      <c r="O525" s="19">
        <v>46036</v>
      </c>
      <c r="P525" s="2" t="s">
        <v>543</v>
      </c>
      <c r="Q525" s="14" t="str">
        <f t="shared" si="56"/>
        <v/>
      </c>
      <c r="R525" s="14">
        <f t="shared" si="57"/>
        <v>199.20353170507968</v>
      </c>
      <c r="S525" s="2" t="s">
        <v>544</v>
      </c>
      <c r="T525" s="2" t="s">
        <v>544</v>
      </c>
      <c r="U525" s="13">
        <f t="shared" si="59"/>
        <v>13.978400000000001</v>
      </c>
      <c r="V525" s="13">
        <f t="shared" si="60"/>
        <v>708.88</v>
      </c>
      <c r="W525" s="13">
        <f t="shared" si="61"/>
        <v>694.90160000000003</v>
      </c>
      <c r="X525" s="13" t="str">
        <f t="shared" si="62"/>
        <v>COMPLIANT</v>
      </c>
    </row>
    <row r="526" spans="2:24" ht="15" hidden="1" customHeight="1" x14ac:dyDescent="0.25">
      <c r="B526" s="21">
        <v>69097083412</v>
      </c>
      <c r="C526" s="2" t="s">
        <v>347</v>
      </c>
      <c r="D526" s="20">
        <v>46031</v>
      </c>
      <c r="E526" s="2">
        <v>90</v>
      </c>
      <c r="F526" s="2" t="s">
        <v>409</v>
      </c>
      <c r="G526" s="2">
        <v>5007225</v>
      </c>
      <c r="H526" s="2">
        <v>7.69</v>
      </c>
      <c r="I526" s="2">
        <v>0</v>
      </c>
      <c r="J526" s="13">
        <f t="shared" si="58"/>
        <v>10.49</v>
      </c>
      <c r="K526" s="2">
        <v>10.49</v>
      </c>
      <c r="L526" s="2">
        <v>0</v>
      </c>
      <c r="M526" s="2">
        <v>6.29</v>
      </c>
      <c r="N526" s="2">
        <v>3.8760000000000003E-2</v>
      </c>
      <c r="O526" s="19">
        <v>46029</v>
      </c>
      <c r="P526" s="2" t="s">
        <v>543</v>
      </c>
      <c r="Q526" s="14" t="str">
        <f t="shared" si="56"/>
        <v/>
      </c>
      <c r="R526" s="14">
        <f t="shared" si="57"/>
        <v>199.20353170507968</v>
      </c>
      <c r="S526" s="2" t="s">
        <v>544</v>
      </c>
      <c r="T526" s="2" t="s">
        <v>544</v>
      </c>
      <c r="U526" s="13">
        <f t="shared" si="59"/>
        <v>13.978400000000001</v>
      </c>
      <c r="V526" s="13">
        <f t="shared" si="60"/>
        <v>708.88</v>
      </c>
      <c r="W526" s="13">
        <f t="shared" si="61"/>
        <v>694.90160000000003</v>
      </c>
      <c r="X526" s="13" t="str">
        <f t="shared" si="62"/>
        <v>COMPLIANT</v>
      </c>
    </row>
    <row r="527" spans="2:24" ht="15" hidden="1" customHeight="1" x14ac:dyDescent="0.25">
      <c r="B527" s="21">
        <v>2146080</v>
      </c>
      <c r="C527" s="2" t="s">
        <v>48</v>
      </c>
      <c r="D527" s="20">
        <v>46044</v>
      </c>
      <c r="E527" s="2">
        <v>2</v>
      </c>
      <c r="F527" s="2" t="s">
        <v>408</v>
      </c>
      <c r="G527" s="2">
        <v>5054527</v>
      </c>
      <c r="H527" s="2">
        <v>1057.6400000000001</v>
      </c>
      <c r="I527" s="2">
        <v>0</v>
      </c>
      <c r="J527" s="13">
        <f t="shared" si="58"/>
        <v>10.49</v>
      </c>
      <c r="K527" s="2">
        <v>10.49</v>
      </c>
      <c r="L527" s="2">
        <v>0</v>
      </c>
      <c r="M527" s="2">
        <v>30</v>
      </c>
      <c r="N527" s="2">
        <v>538.57695000000001</v>
      </c>
      <c r="O527" s="19">
        <v>46043</v>
      </c>
      <c r="P527" s="2" t="s">
        <v>543</v>
      </c>
      <c r="Q527" s="14" t="str">
        <f t="shared" si="56"/>
        <v/>
      </c>
      <c r="R527" s="14">
        <f t="shared" si="57"/>
        <v>0.99161883923922123</v>
      </c>
      <c r="S527" s="2" t="s">
        <v>544</v>
      </c>
      <c r="T527" s="2" t="s">
        <v>544</v>
      </c>
      <c r="U527" s="13">
        <f t="shared" si="59"/>
        <v>1087.6439</v>
      </c>
      <c r="V527" s="13">
        <f t="shared" si="60"/>
        <v>2155.77</v>
      </c>
      <c r="W527" s="13">
        <f t="shared" si="61"/>
        <v>1068.1261</v>
      </c>
      <c r="X527" s="13" t="str">
        <f t="shared" si="62"/>
        <v>COMPLIANT</v>
      </c>
    </row>
    <row r="528" spans="2:24" ht="15" hidden="1" customHeight="1" x14ac:dyDescent="0.25">
      <c r="B528" s="21">
        <v>2146080</v>
      </c>
      <c r="C528" s="2" t="s">
        <v>48</v>
      </c>
      <c r="D528" s="20">
        <v>46048</v>
      </c>
      <c r="E528" s="2">
        <v>2</v>
      </c>
      <c r="F528" s="2" t="s">
        <v>390</v>
      </c>
      <c r="G528" s="2">
        <v>5058727</v>
      </c>
      <c r="H528" s="2">
        <v>1057.6400000000001</v>
      </c>
      <c r="I528" s="2">
        <v>0</v>
      </c>
      <c r="J528" s="13">
        <f t="shared" si="58"/>
        <v>10.49</v>
      </c>
      <c r="K528" s="2">
        <v>10.49</v>
      </c>
      <c r="L528" s="2">
        <v>0</v>
      </c>
      <c r="M528" s="2">
        <v>30</v>
      </c>
      <c r="N528" s="2">
        <v>538.57695000000001</v>
      </c>
      <c r="O528" s="19">
        <v>46043</v>
      </c>
      <c r="P528" s="2" t="s">
        <v>543</v>
      </c>
      <c r="Q528" s="14" t="str">
        <f t="shared" si="56"/>
        <v/>
      </c>
      <c r="R528" s="14">
        <f t="shared" si="57"/>
        <v>0.99161883923922123</v>
      </c>
      <c r="S528" s="2" t="s">
        <v>544</v>
      </c>
      <c r="T528" s="2" t="s">
        <v>544</v>
      </c>
      <c r="U528" s="13">
        <f t="shared" si="59"/>
        <v>1087.6439</v>
      </c>
      <c r="V528" s="13">
        <f t="shared" si="60"/>
        <v>2155.77</v>
      </c>
      <c r="W528" s="13">
        <f t="shared" si="61"/>
        <v>1068.1261</v>
      </c>
      <c r="X528" s="13" t="str">
        <f t="shared" si="62"/>
        <v>COMPLIANT</v>
      </c>
    </row>
    <row r="529" spans="2:24" ht="15" hidden="1" customHeight="1" x14ac:dyDescent="0.25">
      <c r="B529" s="21">
        <v>42806054705</v>
      </c>
      <c r="C529" s="2" t="s">
        <v>261</v>
      </c>
      <c r="D529" s="20">
        <v>46029</v>
      </c>
      <c r="E529" s="2">
        <v>12</v>
      </c>
      <c r="F529" s="2" t="s">
        <v>515</v>
      </c>
      <c r="G529" s="2">
        <v>5008897</v>
      </c>
      <c r="H529" s="2">
        <v>10.87</v>
      </c>
      <c r="I529" s="2">
        <v>0</v>
      </c>
      <c r="J529" s="13">
        <f t="shared" si="58"/>
        <v>10.49</v>
      </c>
      <c r="K529" s="2">
        <v>10.49</v>
      </c>
      <c r="L529" s="2">
        <v>0</v>
      </c>
      <c r="M529" s="2">
        <v>1.23</v>
      </c>
      <c r="N529" s="2">
        <v>0.11451</v>
      </c>
      <c r="O529" s="19">
        <v>46029</v>
      </c>
      <c r="P529" s="2" t="s">
        <v>543</v>
      </c>
      <c r="Q529" s="14" t="str">
        <f t="shared" si="56"/>
        <v/>
      </c>
      <c r="R529" s="14">
        <f t="shared" si="57"/>
        <v>94.82132564841497</v>
      </c>
      <c r="S529" s="2" t="s">
        <v>544</v>
      </c>
      <c r="T529" s="2" t="s">
        <v>544</v>
      </c>
      <c r="U529" s="13">
        <f t="shared" si="59"/>
        <v>11.86412</v>
      </c>
      <c r="V529" s="13">
        <f t="shared" si="60"/>
        <v>142.16</v>
      </c>
      <c r="W529" s="13">
        <f t="shared" si="61"/>
        <v>130.29588000000001</v>
      </c>
      <c r="X529" s="13" t="str">
        <f t="shared" si="62"/>
        <v>COMPLIANT</v>
      </c>
    </row>
    <row r="530" spans="2:24" ht="15" hidden="1" customHeight="1" x14ac:dyDescent="0.25">
      <c r="B530" s="21">
        <v>42806054705</v>
      </c>
      <c r="C530" s="2" t="s">
        <v>261</v>
      </c>
      <c r="D530" s="20">
        <v>46048</v>
      </c>
      <c r="E530" s="2">
        <v>8</v>
      </c>
      <c r="F530" s="2" t="s">
        <v>499</v>
      </c>
      <c r="G530" s="2">
        <v>5011375</v>
      </c>
      <c r="H530" s="2">
        <v>10.14</v>
      </c>
      <c r="I530" s="2">
        <v>0</v>
      </c>
      <c r="J530" s="13">
        <f t="shared" si="58"/>
        <v>10.49</v>
      </c>
      <c r="K530" s="2">
        <v>10.49</v>
      </c>
      <c r="L530" s="2">
        <v>0</v>
      </c>
      <c r="M530" s="2">
        <v>1.42</v>
      </c>
      <c r="N530" s="2">
        <v>0.1094</v>
      </c>
      <c r="O530" s="19">
        <v>46043</v>
      </c>
      <c r="P530" s="2" t="s">
        <v>543</v>
      </c>
      <c r="Q530" s="14" t="str">
        <f t="shared" si="56"/>
        <v/>
      </c>
      <c r="R530" s="14">
        <f t="shared" si="57"/>
        <v>93.309872029250457</v>
      </c>
      <c r="S530" s="2" t="s">
        <v>544</v>
      </c>
      <c r="T530" s="2" t="s">
        <v>544</v>
      </c>
      <c r="U530" s="13">
        <f t="shared" si="59"/>
        <v>11.3652</v>
      </c>
      <c r="V530" s="13">
        <f t="shared" si="60"/>
        <v>93.03</v>
      </c>
      <c r="W530" s="13">
        <f t="shared" si="61"/>
        <v>81.6648</v>
      </c>
      <c r="X530" s="13" t="str">
        <f t="shared" si="62"/>
        <v>COMPLIANT</v>
      </c>
    </row>
    <row r="531" spans="2:24" ht="15" hidden="1" customHeight="1" x14ac:dyDescent="0.25">
      <c r="B531" s="21">
        <v>378668977</v>
      </c>
      <c r="C531" s="2" t="s">
        <v>336</v>
      </c>
      <c r="D531" s="20">
        <v>46034</v>
      </c>
      <c r="E531" s="2">
        <v>30</v>
      </c>
      <c r="F531" s="2" t="s">
        <v>408</v>
      </c>
      <c r="G531" s="2">
        <v>5054527</v>
      </c>
      <c r="H531" s="2">
        <v>8.59</v>
      </c>
      <c r="I531" s="2">
        <v>0</v>
      </c>
      <c r="J531" s="13">
        <f t="shared" si="58"/>
        <v>10.49</v>
      </c>
      <c r="K531" s="2">
        <v>10.49</v>
      </c>
      <c r="L531" s="2">
        <v>0</v>
      </c>
      <c r="M531" s="2">
        <v>3.66</v>
      </c>
      <c r="N531" s="2">
        <v>3.5979999999999998E-2</v>
      </c>
      <c r="O531" s="19">
        <v>46029</v>
      </c>
      <c r="P531" s="2" t="s">
        <v>543</v>
      </c>
      <c r="Q531" s="14" t="str">
        <f t="shared" si="56"/>
        <v/>
      </c>
      <c r="R531" s="14">
        <f t="shared" si="57"/>
        <v>241.13451917732075</v>
      </c>
      <c r="S531" s="2" t="s">
        <v>544</v>
      </c>
      <c r="T531" s="2" t="s">
        <v>544</v>
      </c>
      <c r="U531" s="13">
        <f t="shared" si="59"/>
        <v>11.5694</v>
      </c>
      <c r="V531" s="13">
        <f t="shared" si="60"/>
        <v>271.85000000000002</v>
      </c>
      <c r="W531" s="13">
        <f t="shared" si="61"/>
        <v>260.28060000000005</v>
      </c>
      <c r="X531" s="13" t="str">
        <f t="shared" si="62"/>
        <v>COMPLIANT</v>
      </c>
    </row>
    <row r="532" spans="2:24" ht="15" hidden="1" customHeight="1" x14ac:dyDescent="0.25">
      <c r="B532" s="21">
        <v>378623301</v>
      </c>
      <c r="C532" s="2" t="s">
        <v>337</v>
      </c>
      <c r="D532" s="20">
        <v>46035</v>
      </c>
      <c r="E532" s="2">
        <v>90</v>
      </c>
      <c r="F532" s="2" t="s">
        <v>399</v>
      </c>
      <c r="G532" s="2">
        <v>5055656</v>
      </c>
      <c r="H532" s="2">
        <v>8.59</v>
      </c>
      <c r="I532" s="2">
        <v>0</v>
      </c>
      <c r="J532" s="13">
        <f t="shared" si="58"/>
        <v>10.49</v>
      </c>
      <c r="K532" s="2">
        <v>10.49</v>
      </c>
      <c r="L532" s="2">
        <v>0</v>
      </c>
      <c r="M532" s="2">
        <v>6.04</v>
      </c>
      <c r="N532" s="2">
        <v>4.6030000000000001E-2</v>
      </c>
      <c r="O532" s="19">
        <v>46029</v>
      </c>
      <c r="P532" s="2" t="s">
        <v>543</v>
      </c>
      <c r="Q532" s="14" t="str">
        <f t="shared" si="56"/>
        <v/>
      </c>
      <c r="R532" s="14">
        <f t="shared" si="57"/>
        <v>187.0754097569218</v>
      </c>
      <c r="S532" s="2" t="s">
        <v>544</v>
      </c>
      <c r="T532" s="2" t="s">
        <v>544</v>
      </c>
      <c r="U532" s="13">
        <f t="shared" si="59"/>
        <v>14.6327</v>
      </c>
      <c r="V532" s="13">
        <f t="shared" si="60"/>
        <v>789.63</v>
      </c>
      <c r="W532" s="13">
        <f t="shared" si="61"/>
        <v>774.9973</v>
      </c>
      <c r="X532" s="13" t="str">
        <f t="shared" si="62"/>
        <v>COMPLIANT</v>
      </c>
    </row>
    <row r="533" spans="2:24" ht="15" hidden="1" customHeight="1" x14ac:dyDescent="0.25">
      <c r="B533" s="21">
        <v>68180096301</v>
      </c>
      <c r="C533" s="2" t="s">
        <v>96</v>
      </c>
      <c r="D533" s="20">
        <v>46025</v>
      </c>
      <c r="E533" s="2">
        <v>8.5</v>
      </c>
      <c r="F533" s="2" t="s">
        <v>457</v>
      </c>
      <c r="G533" s="2">
        <v>5010208</v>
      </c>
      <c r="H533" s="2">
        <v>10.66</v>
      </c>
      <c r="I533" s="2">
        <v>0</v>
      </c>
      <c r="J533" s="13">
        <f t="shared" si="58"/>
        <v>10.49</v>
      </c>
      <c r="K533" s="2">
        <v>10.49</v>
      </c>
      <c r="L533" s="2">
        <v>0</v>
      </c>
      <c r="M533" s="2">
        <v>18.36</v>
      </c>
      <c r="N533" s="2">
        <v>1.9069100000000001</v>
      </c>
      <c r="O533" s="19">
        <v>46022</v>
      </c>
      <c r="P533" s="2" t="s">
        <v>543</v>
      </c>
      <c r="Q533" s="14" t="str">
        <f t="shared" si="56"/>
        <v/>
      </c>
      <c r="R533" s="14">
        <f t="shared" si="57"/>
        <v>5.7229182289672815</v>
      </c>
      <c r="S533" s="2" t="s">
        <v>544</v>
      </c>
      <c r="T533" s="2" t="s">
        <v>544</v>
      </c>
      <c r="U533" s="13">
        <f t="shared" si="59"/>
        <v>26.698734999999999</v>
      </c>
      <c r="V533" s="13">
        <f t="shared" si="60"/>
        <v>119.46</v>
      </c>
      <c r="W533" s="13">
        <f t="shared" si="61"/>
        <v>92.761264999999995</v>
      </c>
      <c r="X533" s="13" t="str">
        <f t="shared" si="62"/>
        <v>COMPLIANT</v>
      </c>
    </row>
    <row r="534" spans="2:24" ht="15" hidden="1" customHeight="1" x14ac:dyDescent="0.25">
      <c r="B534" s="21">
        <v>83980000310</v>
      </c>
      <c r="C534" s="2" t="s">
        <v>354</v>
      </c>
      <c r="D534" s="20">
        <v>46036</v>
      </c>
      <c r="E534" s="2">
        <v>180</v>
      </c>
      <c r="F534" s="2" t="s">
        <v>399</v>
      </c>
      <c r="G534" s="2">
        <v>5055656</v>
      </c>
      <c r="H534" s="2">
        <v>6.99</v>
      </c>
      <c r="I534" s="2">
        <v>0</v>
      </c>
      <c r="J534" s="13">
        <f t="shared" si="58"/>
        <v>10.49</v>
      </c>
      <c r="K534" s="2">
        <v>10.49</v>
      </c>
      <c r="L534" s="2">
        <v>0</v>
      </c>
      <c r="M534" s="2">
        <v>9.36</v>
      </c>
      <c r="N534" s="2">
        <v>3.2579999999999998E-2</v>
      </c>
      <c r="O534" s="19">
        <v>46036</v>
      </c>
      <c r="P534" s="2" t="s">
        <v>543</v>
      </c>
      <c r="Q534" s="14" t="str">
        <f t="shared" si="56"/>
        <v/>
      </c>
      <c r="R534" s="14">
        <f t="shared" si="57"/>
        <v>215.1448741559239</v>
      </c>
      <c r="S534" s="2" t="s">
        <v>544</v>
      </c>
      <c r="T534" s="2" t="s">
        <v>544</v>
      </c>
      <c r="U534" s="13">
        <f t="shared" si="59"/>
        <v>16.354399999999998</v>
      </c>
      <c r="V534" s="13">
        <f t="shared" si="60"/>
        <v>1278.05</v>
      </c>
      <c r="W534" s="13">
        <f t="shared" si="61"/>
        <v>1261.6956</v>
      </c>
      <c r="X534" s="13" t="str">
        <f t="shared" si="62"/>
        <v>COMPLIANT</v>
      </c>
    </row>
    <row r="535" spans="2:24" ht="15" hidden="1" customHeight="1" x14ac:dyDescent="0.25">
      <c r="B535" s="21">
        <v>43598010305</v>
      </c>
      <c r="C535" s="2" t="s">
        <v>303</v>
      </c>
      <c r="D535" s="20">
        <v>46026</v>
      </c>
      <c r="E535" s="2">
        <v>90</v>
      </c>
      <c r="F535" s="2" t="s">
        <v>379</v>
      </c>
      <c r="G535" s="2">
        <v>5057143</v>
      </c>
      <c r="H535" s="2">
        <v>1.88</v>
      </c>
      <c r="I535" s="2">
        <v>0</v>
      </c>
      <c r="J535" s="13">
        <f t="shared" si="58"/>
        <v>10.49</v>
      </c>
      <c r="K535" s="2">
        <v>10.49</v>
      </c>
      <c r="L535" s="2">
        <v>0</v>
      </c>
      <c r="M535" s="2">
        <v>15.58</v>
      </c>
      <c r="N535" s="2">
        <v>7.2609999999999994E-2</v>
      </c>
      <c r="O535" s="19">
        <v>46022</v>
      </c>
      <c r="P535" s="2" t="s">
        <v>543</v>
      </c>
      <c r="Q535" s="14" t="str">
        <f t="shared" si="56"/>
        <v/>
      </c>
      <c r="R535" s="14">
        <f t="shared" si="57"/>
        <v>27.275872622381371</v>
      </c>
      <c r="S535" s="2" t="s">
        <v>544</v>
      </c>
      <c r="T535" s="2" t="s">
        <v>544</v>
      </c>
      <c r="U535" s="13">
        <f t="shared" si="59"/>
        <v>17.024899999999999</v>
      </c>
      <c r="V535" s="13">
        <f t="shared" si="60"/>
        <v>195.27</v>
      </c>
      <c r="W535" s="13">
        <f t="shared" si="61"/>
        <v>178.24510000000001</v>
      </c>
      <c r="X535" s="13" t="str">
        <f t="shared" si="62"/>
        <v>COMPLIANT</v>
      </c>
    </row>
    <row r="536" spans="2:24" ht="15" hidden="1" customHeight="1" x14ac:dyDescent="0.25">
      <c r="B536" s="21">
        <v>57237002901</v>
      </c>
      <c r="C536" s="2" t="s">
        <v>214</v>
      </c>
      <c r="D536" s="20">
        <v>46034</v>
      </c>
      <c r="E536" s="2">
        <v>20</v>
      </c>
      <c r="F536" s="2" t="s">
        <v>435</v>
      </c>
      <c r="G536" s="2">
        <v>5011034</v>
      </c>
      <c r="H536" s="2">
        <v>9.8800000000000008</v>
      </c>
      <c r="I536" s="2">
        <v>0</v>
      </c>
      <c r="J536" s="13">
        <f t="shared" si="58"/>
        <v>10.49</v>
      </c>
      <c r="K536" s="2">
        <v>10.49</v>
      </c>
      <c r="L536" s="2">
        <v>0</v>
      </c>
      <c r="M536" s="2">
        <v>3.92</v>
      </c>
      <c r="N536" s="2">
        <v>0.16549</v>
      </c>
      <c r="O536" s="19">
        <v>46029</v>
      </c>
      <c r="P536" s="2" t="s">
        <v>543</v>
      </c>
      <c r="Q536" s="14" t="str">
        <f t="shared" si="56"/>
        <v/>
      </c>
      <c r="R536" s="14">
        <f t="shared" si="57"/>
        <v>59.885854130158926</v>
      </c>
      <c r="S536" s="2" t="s">
        <v>544</v>
      </c>
      <c r="T536" s="2" t="s">
        <v>544</v>
      </c>
      <c r="U536" s="13">
        <f t="shared" si="59"/>
        <v>13.799800000000001</v>
      </c>
      <c r="V536" s="13">
        <f t="shared" si="60"/>
        <v>212.01000000000002</v>
      </c>
      <c r="W536" s="13">
        <f t="shared" si="61"/>
        <v>198.21020000000001</v>
      </c>
      <c r="X536" s="13" t="str">
        <f t="shared" si="62"/>
        <v>COMPLIANT</v>
      </c>
    </row>
    <row r="537" spans="2:24" ht="15" hidden="1" customHeight="1" x14ac:dyDescent="0.25">
      <c r="B537" s="21">
        <v>57237002901</v>
      </c>
      <c r="C537" s="2" t="s">
        <v>214</v>
      </c>
      <c r="D537" s="20">
        <v>46026</v>
      </c>
      <c r="E537" s="2">
        <v>20</v>
      </c>
      <c r="F537" s="2" t="s">
        <v>451</v>
      </c>
      <c r="G537" s="2">
        <v>5054399</v>
      </c>
      <c r="H537" s="2">
        <v>9.8800000000000008</v>
      </c>
      <c r="I537" s="2">
        <v>0</v>
      </c>
      <c r="J537" s="13">
        <f t="shared" si="58"/>
        <v>10.49</v>
      </c>
      <c r="K537" s="2">
        <v>10.49</v>
      </c>
      <c r="L537" s="2">
        <v>0</v>
      </c>
      <c r="M537" s="2">
        <v>3.92</v>
      </c>
      <c r="N537" s="2">
        <v>0.16549</v>
      </c>
      <c r="O537" s="19">
        <v>46022</v>
      </c>
      <c r="P537" s="2" t="s">
        <v>543</v>
      </c>
      <c r="Q537" s="14" t="str">
        <f t="shared" si="56"/>
        <v/>
      </c>
      <c r="R537" s="14">
        <f t="shared" si="57"/>
        <v>59.885854130158926</v>
      </c>
      <c r="S537" s="2" t="s">
        <v>544</v>
      </c>
      <c r="T537" s="2" t="s">
        <v>544</v>
      </c>
      <c r="U537" s="13">
        <f t="shared" si="59"/>
        <v>13.799800000000001</v>
      </c>
      <c r="V537" s="13">
        <f t="shared" si="60"/>
        <v>212.01000000000002</v>
      </c>
      <c r="W537" s="13">
        <f t="shared" si="61"/>
        <v>198.21020000000001</v>
      </c>
      <c r="X537" s="13" t="str">
        <f t="shared" si="62"/>
        <v>COMPLIANT</v>
      </c>
    </row>
    <row r="538" spans="2:24" ht="15" hidden="1" customHeight="1" x14ac:dyDescent="0.25">
      <c r="B538" s="21">
        <v>69584002290</v>
      </c>
      <c r="C538" s="2" t="s">
        <v>370</v>
      </c>
      <c r="D538" s="20">
        <v>46034</v>
      </c>
      <c r="E538" s="2">
        <v>30</v>
      </c>
      <c r="F538" s="2" t="s">
        <v>513</v>
      </c>
      <c r="G538" s="2">
        <v>5055113</v>
      </c>
      <c r="H538" s="2">
        <v>9.85</v>
      </c>
      <c r="I538" s="2">
        <v>0</v>
      </c>
      <c r="J538" s="13">
        <f t="shared" si="58"/>
        <v>10.49</v>
      </c>
      <c r="K538" s="2">
        <v>10.49</v>
      </c>
      <c r="L538" s="2">
        <v>0</v>
      </c>
      <c r="M538" s="2">
        <v>0.97</v>
      </c>
      <c r="N538" s="2">
        <v>1.111E-2</v>
      </c>
      <c r="O538" s="19">
        <v>46029</v>
      </c>
      <c r="P538" s="2" t="s">
        <v>543</v>
      </c>
      <c r="Q538" s="14" t="str">
        <f t="shared" si="56"/>
        <v/>
      </c>
      <c r="R538" s="14">
        <f t="shared" si="57"/>
        <v>888.49894989498955</v>
      </c>
      <c r="S538" s="2" t="s">
        <v>544</v>
      </c>
      <c r="T538" s="2" t="s">
        <v>544</v>
      </c>
      <c r="U538" s="13">
        <f t="shared" si="59"/>
        <v>10.8233</v>
      </c>
      <c r="V538" s="13">
        <f t="shared" si="60"/>
        <v>306.96000000000004</v>
      </c>
      <c r="W538" s="13">
        <f t="shared" si="61"/>
        <v>296.13670000000002</v>
      </c>
      <c r="X538" s="13" t="str">
        <f t="shared" si="62"/>
        <v>COMPLIANT</v>
      </c>
    </row>
    <row r="539" spans="2:24" ht="15" hidden="1" customHeight="1" x14ac:dyDescent="0.25">
      <c r="B539" s="21">
        <v>13668042990</v>
      </c>
      <c r="C539" s="2" t="s">
        <v>336</v>
      </c>
      <c r="D539" s="20">
        <v>46036</v>
      </c>
      <c r="E539" s="2">
        <v>90</v>
      </c>
      <c r="F539" s="2" t="s">
        <v>397</v>
      </c>
      <c r="G539" s="2">
        <v>5001160</v>
      </c>
      <c r="H539" s="2">
        <v>6.58</v>
      </c>
      <c r="I539" s="2">
        <v>0</v>
      </c>
      <c r="J539" s="13">
        <f t="shared" si="58"/>
        <v>10.49</v>
      </c>
      <c r="K539" s="2">
        <v>10.49</v>
      </c>
      <c r="L539" s="2">
        <v>0</v>
      </c>
      <c r="M539" s="2">
        <v>9.18</v>
      </c>
      <c r="N539" s="2">
        <v>3.5979999999999998E-2</v>
      </c>
      <c r="O539" s="19">
        <v>46036</v>
      </c>
      <c r="P539" s="2" t="s">
        <v>543</v>
      </c>
      <c r="Q539" s="14" t="str">
        <f t="shared" si="56"/>
        <v/>
      </c>
      <c r="R539" s="14">
        <f t="shared" si="57"/>
        <v>184.71428571428572</v>
      </c>
      <c r="S539" s="2" t="s">
        <v>544</v>
      </c>
      <c r="T539" s="2" t="s">
        <v>544</v>
      </c>
      <c r="U539" s="13">
        <f t="shared" si="59"/>
        <v>13.728200000000001</v>
      </c>
      <c r="V539" s="13">
        <f t="shared" si="60"/>
        <v>611.87</v>
      </c>
      <c r="W539" s="13">
        <f t="shared" si="61"/>
        <v>598.14179999999999</v>
      </c>
      <c r="X539" s="13" t="str">
        <f t="shared" si="62"/>
        <v>COMPLIANT</v>
      </c>
    </row>
    <row r="540" spans="2:24" ht="15" hidden="1" customHeight="1" x14ac:dyDescent="0.25">
      <c r="B540" s="21">
        <v>13668042990</v>
      </c>
      <c r="C540" s="2" t="s">
        <v>336</v>
      </c>
      <c r="D540" s="20">
        <v>46030</v>
      </c>
      <c r="E540" s="2">
        <v>90</v>
      </c>
      <c r="F540" s="2" t="s">
        <v>385</v>
      </c>
      <c r="G540" s="2">
        <v>5056278</v>
      </c>
      <c r="H540" s="2">
        <v>6.58</v>
      </c>
      <c r="I540" s="2">
        <v>0</v>
      </c>
      <c r="J540" s="13">
        <f t="shared" si="58"/>
        <v>10.49</v>
      </c>
      <c r="K540" s="2">
        <v>10.49</v>
      </c>
      <c r="L540" s="2">
        <v>0</v>
      </c>
      <c r="M540" s="2">
        <v>9.18</v>
      </c>
      <c r="N540" s="2">
        <v>3.5979999999999998E-2</v>
      </c>
      <c r="O540" s="19">
        <v>46029</v>
      </c>
      <c r="P540" s="2" t="s">
        <v>543</v>
      </c>
      <c r="Q540" s="14" t="str">
        <f t="shared" si="56"/>
        <v/>
      </c>
      <c r="R540" s="14">
        <f t="shared" si="57"/>
        <v>184.71428571428572</v>
      </c>
      <c r="S540" s="2" t="s">
        <v>544</v>
      </c>
      <c r="T540" s="2" t="s">
        <v>544</v>
      </c>
      <c r="U540" s="13">
        <f t="shared" si="59"/>
        <v>13.728200000000001</v>
      </c>
      <c r="V540" s="13">
        <f t="shared" si="60"/>
        <v>611.87</v>
      </c>
      <c r="W540" s="13">
        <f t="shared" si="61"/>
        <v>598.14179999999999</v>
      </c>
      <c r="X540" s="13" t="str">
        <f t="shared" si="62"/>
        <v>COMPLIANT</v>
      </c>
    </row>
    <row r="541" spans="2:24" ht="15" hidden="1" customHeight="1" x14ac:dyDescent="0.25">
      <c r="B541" s="21">
        <v>68382002310</v>
      </c>
      <c r="C541" s="2" t="s">
        <v>344</v>
      </c>
      <c r="D541" s="20">
        <v>46053</v>
      </c>
      <c r="E541" s="2">
        <v>90</v>
      </c>
      <c r="F541" s="2" t="s">
        <v>409</v>
      </c>
      <c r="G541" s="2">
        <v>5007225</v>
      </c>
      <c r="H541" s="2">
        <v>8.52</v>
      </c>
      <c r="I541" s="2">
        <v>0</v>
      </c>
      <c r="J541" s="13">
        <f t="shared" si="58"/>
        <v>10.49</v>
      </c>
      <c r="K541" s="2">
        <v>10.49</v>
      </c>
      <c r="L541" s="2">
        <v>0</v>
      </c>
      <c r="M541" s="2">
        <v>4.3099999999999996</v>
      </c>
      <c r="N541" s="2">
        <v>2.6030000000000001E-2</v>
      </c>
      <c r="O541" s="19">
        <v>46050</v>
      </c>
      <c r="P541" s="2" t="s">
        <v>543</v>
      </c>
      <c r="Q541" s="14" t="str">
        <f t="shared" si="56"/>
        <v/>
      </c>
      <c r="R541" s="14">
        <f t="shared" si="57"/>
        <v>328.15439450207015</v>
      </c>
      <c r="S541" s="2" t="s">
        <v>544</v>
      </c>
      <c r="T541" s="2" t="s">
        <v>544</v>
      </c>
      <c r="U541" s="13">
        <f t="shared" si="59"/>
        <v>12.832700000000001</v>
      </c>
      <c r="V541" s="13">
        <f t="shared" si="60"/>
        <v>781.59999999999991</v>
      </c>
      <c r="W541" s="13">
        <f t="shared" si="61"/>
        <v>768.76729999999986</v>
      </c>
      <c r="X541" s="13" t="str">
        <f t="shared" si="62"/>
        <v>COMPLIANT</v>
      </c>
    </row>
    <row r="542" spans="2:24" ht="15" hidden="1" customHeight="1" x14ac:dyDescent="0.25">
      <c r="B542" s="21">
        <v>70010078505</v>
      </c>
      <c r="C542" s="2" t="s">
        <v>249</v>
      </c>
      <c r="D542" s="20">
        <v>46037</v>
      </c>
      <c r="E542" s="2">
        <v>30</v>
      </c>
      <c r="F542" s="2" t="s">
        <v>386</v>
      </c>
      <c r="G542" s="2">
        <v>5054058</v>
      </c>
      <c r="H542" s="2">
        <v>9.36</v>
      </c>
      <c r="I542" s="2">
        <v>0</v>
      </c>
      <c r="J542" s="13">
        <f t="shared" si="58"/>
        <v>10.49</v>
      </c>
      <c r="K542" s="2">
        <v>10.49</v>
      </c>
      <c r="L542" s="2">
        <v>0</v>
      </c>
      <c r="M542" s="2">
        <v>8.2200000000000006</v>
      </c>
      <c r="N542" s="2">
        <v>0.12598000000000001</v>
      </c>
      <c r="O542" s="19">
        <v>46036</v>
      </c>
      <c r="P542" s="2" t="s">
        <v>543</v>
      </c>
      <c r="Q542" s="14" t="str">
        <f t="shared" si="56"/>
        <v/>
      </c>
      <c r="R542" s="14">
        <f t="shared" si="57"/>
        <v>75.472455945388148</v>
      </c>
      <c r="S542" s="2" t="s">
        <v>544</v>
      </c>
      <c r="T542" s="2" t="s">
        <v>544</v>
      </c>
      <c r="U542" s="13">
        <f t="shared" si="59"/>
        <v>14.269400000000001</v>
      </c>
      <c r="V542" s="13">
        <f t="shared" si="60"/>
        <v>299.51</v>
      </c>
      <c r="W542" s="13">
        <f t="shared" si="61"/>
        <v>285.24059999999997</v>
      </c>
      <c r="X542" s="13" t="str">
        <f t="shared" si="62"/>
        <v>COMPLIANT</v>
      </c>
    </row>
    <row r="543" spans="2:24" ht="15" hidden="1" customHeight="1" x14ac:dyDescent="0.25">
      <c r="B543" s="21">
        <v>116402416</v>
      </c>
      <c r="C543" s="2" t="s">
        <v>340</v>
      </c>
      <c r="D543" s="20">
        <v>46031</v>
      </c>
      <c r="E543" s="2">
        <v>140</v>
      </c>
      <c r="F543" s="2" t="s">
        <v>512</v>
      </c>
      <c r="G543" s="2">
        <v>5059096</v>
      </c>
      <c r="H543" s="2">
        <v>8.39</v>
      </c>
      <c r="I543" s="2">
        <v>0</v>
      </c>
      <c r="J543" s="13">
        <f t="shared" si="58"/>
        <v>10.49</v>
      </c>
      <c r="K543" s="2">
        <v>10.49</v>
      </c>
      <c r="L543" s="2">
        <v>0</v>
      </c>
      <c r="M543" s="2">
        <v>8.23</v>
      </c>
      <c r="N543" s="2">
        <v>4.3770000000000003E-2</v>
      </c>
      <c r="O543" s="19">
        <v>46029</v>
      </c>
      <c r="P543" s="2" t="s">
        <v>543</v>
      </c>
      <c r="Q543" s="14" t="str">
        <f t="shared" si="56"/>
        <v/>
      </c>
      <c r="R543" s="14">
        <f t="shared" si="57"/>
        <v>192.02686118998662</v>
      </c>
      <c r="S543" s="2" t="s">
        <v>544</v>
      </c>
      <c r="T543" s="2" t="s">
        <v>544</v>
      </c>
      <c r="U543" s="13">
        <f t="shared" si="59"/>
        <v>16.617800000000003</v>
      </c>
      <c r="V543" s="13">
        <f t="shared" si="60"/>
        <v>1193.3200000000002</v>
      </c>
      <c r="W543" s="13">
        <f t="shared" si="61"/>
        <v>1176.7022000000002</v>
      </c>
      <c r="X543" s="13" t="str">
        <f t="shared" si="62"/>
        <v>COMPLIANT</v>
      </c>
    </row>
    <row r="544" spans="2:24" ht="15" hidden="1" customHeight="1" x14ac:dyDescent="0.25">
      <c r="B544" s="21">
        <v>50111064701</v>
      </c>
      <c r="C544" s="2" t="s">
        <v>315</v>
      </c>
      <c r="D544" s="20">
        <v>46031</v>
      </c>
      <c r="E544" s="2">
        <v>90</v>
      </c>
      <c r="F544" s="2" t="s">
        <v>403</v>
      </c>
      <c r="G544" s="2">
        <v>5011058</v>
      </c>
      <c r="H544" s="2">
        <v>10.52</v>
      </c>
      <c r="I544" s="2">
        <v>0</v>
      </c>
      <c r="J544" s="13">
        <f t="shared" si="58"/>
        <v>10.49</v>
      </c>
      <c r="K544" s="2">
        <v>10.49</v>
      </c>
      <c r="L544" s="2">
        <v>0</v>
      </c>
      <c r="M544" s="2">
        <v>2.94</v>
      </c>
      <c r="N544" s="2">
        <v>3.2960000000000003E-2</v>
      </c>
      <c r="O544" s="19">
        <v>46029</v>
      </c>
      <c r="P544" s="2" t="s">
        <v>543</v>
      </c>
      <c r="Q544" s="14" t="str">
        <f t="shared" si="56"/>
        <v/>
      </c>
      <c r="R544" s="14">
        <f t="shared" si="57"/>
        <v>319.16585760517796</v>
      </c>
      <c r="S544" s="2" t="s">
        <v>544</v>
      </c>
      <c r="T544" s="2" t="s">
        <v>544</v>
      </c>
      <c r="U544" s="13">
        <f t="shared" si="59"/>
        <v>13.4564</v>
      </c>
      <c r="V544" s="13">
        <f t="shared" si="60"/>
        <v>960.23</v>
      </c>
      <c r="W544" s="13">
        <f t="shared" si="61"/>
        <v>946.77359999999999</v>
      </c>
      <c r="X544" s="13" t="str">
        <f t="shared" si="62"/>
        <v>COMPLIANT</v>
      </c>
    </row>
    <row r="545" spans="2:24" ht="15" hidden="1" customHeight="1" x14ac:dyDescent="0.25">
      <c r="B545" s="21">
        <v>68382013210</v>
      </c>
      <c r="C545" s="2" t="s">
        <v>326</v>
      </c>
      <c r="D545" s="20">
        <v>46045</v>
      </c>
      <c r="E545" s="2">
        <v>90</v>
      </c>
      <c r="F545" s="2" t="s">
        <v>423</v>
      </c>
      <c r="G545" s="2">
        <v>5009801</v>
      </c>
      <c r="H545" s="2">
        <v>4.67</v>
      </c>
      <c r="I545" s="2">
        <v>0</v>
      </c>
      <c r="J545" s="13">
        <f t="shared" si="58"/>
        <v>10.49</v>
      </c>
      <c r="K545" s="2">
        <v>10.49</v>
      </c>
      <c r="L545" s="2">
        <v>0</v>
      </c>
      <c r="M545" s="2">
        <v>10.73</v>
      </c>
      <c r="N545" s="2">
        <v>5.2139999999999999E-2</v>
      </c>
      <c r="O545" s="19">
        <v>46043</v>
      </c>
      <c r="P545" s="2" t="s">
        <v>543</v>
      </c>
      <c r="Q545" s="14" t="str">
        <f t="shared" si="56"/>
        <v/>
      </c>
      <c r="R545" s="14">
        <f t="shared" si="57"/>
        <v>90.85313046072541</v>
      </c>
      <c r="S545" s="2" t="s">
        <v>544</v>
      </c>
      <c r="T545" s="2" t="s">
        <v>544</v>
      </c>
      <c r="U545" s="13">
        <f t="shared" si="59"/>
        <v>15.182600000000001</v>
      </c>
      <c r="V545" s="13">
        <f t="shared" si="60"/>
        <v>441.52000000000004</v>
      </c>
      <c r="W545" s="13">
        <f t="shared" si="61"/>
        <v>426.33740000000006</v>
      </c>
      <c r="X545" s="13" t="str">
        <f t="shared" si="62"/>
        <v>COMPLIANT</v>
      </c>
    </row>
    <row r="546" spans="2:24" ht="15" hidden="1" customHeight="1" x14ac:dyDescent="0.25">
      <c r="B546" s="21">
        <v>68382013210</v>
      </c>
      <c r="C546" s="2" t="s">
        <v>326</v>
      </c>
      <c r="D546" s="20">
        <v>46049</v>
      </c>
      <c r="E546" s="2">
        <v>180</v>
      </c>
      <c r="F546" s="2" t="s">
        <v>423</v>
      </c>
      <c r="G546" s="2">
        <v>5009801</v>
      </c>
      <c r="H546" s="2">
        <v>0</v>
      </c>
      <c r="I546" s="2">
        <v>0</v>
      </c>
      <c r="J546" s="13">
        <f t="shared" si="58"/>
        <v>10.49</v>
      </c>
      <c r="K546" s="2">
        <v>10.49</v>
      </c>
      <c r="L546" s="2">
        <v>0</v>
      </c>
      <c r="M546" s="2">
        <v>21.46</v>
      </c>
      <c r="N546" s="2">
        <v>5.2139999999999999E-2</v>
      </c>
      <c r="O546" s="19">
        <v>46043</v>
      </c>
      <c r="P546" s="2" t="s">
        <v>543</v>
      </c>
      <c r="Q546" s="14" t="str">
        <f t="shared" si="56"/>
        <v/>
      </c>
      <c r="R546" s="14">
        <f t="shared" si="57"/>
        <v>1.2865788688573501</v>
      </c>
      <c r="S546" s="2" t="s">
        <v>544</v>
      </c>
      <c r="T546" s="2" t="s">
        <v>544</v>
      </c>
      <c r="U546" s="13">
        <f t="shared" si="59"/>
        <v>19.8752</v>
      </c>
      <c r="V546" s="13">
        <f t="shared" si="60"/>
        <v>31.950000000000003</v>
      </c>
      <c r="W546" s="13">
        <f t="shared" si="61"/>
        <v>12.074800000000003</v>
      </c>
      <c r="X546" s="13" t="str">
        <f t="shared" si="62"/>
        <v>COMPLIANT</v>
      </c>
    </row>
    <row r="547" spans="2:24" ht="15" hidden="1" customHeight="1" x14ac:dyDescent="0.25">
      <c r="B547" s="21">
        <v>65862015901</v>
      </c>
      <c r="C547" s="2" t="s">
        <v>349</v>
      </c>
      <c r="D547" s="20">
        <v>46027</v>
      </c>
      <c r="E547" s="2">
        <v>30</v>
      </c>
      <c r="F547" s="2" t="s">
        <v>398</v>
      </c>
      <c r="G547" s="2">
        <v>5058311</v>
      </c>
      <c r="H547" s="2">
        <v>9.57</v>
      </c>
      <c r="I547" s="2">
        <v>0</v>
      </c>
      <c r="J547" s="13">
        <f t="shared" si="58"/>
        <v>10.49</v>
      </c>
      <c r="K547" s="2">
        <v>10.49</v>
      </c>
      <c r="L547" s="2">
        <v>0</v>
      </c>
      <c r="M547" s="2">
        <v>2.09</v>
      </c>
      <c r="N547" s="2">
        <v>3.4810000000000001E-2</v>
      </c>
      <c r="O547" s="19">
        <v>46022</v>
      </c>
      <c r="P547" s="2" t="s">
        <v>543</v>
      </c>
      <c r="Q547" s="14" t="str">
        <f t="shared" si="56"/>
        <v/>
      </c>
      <c r="R547" s="14">
        <f t="shared" si="57"/>
        <v>275.92234032366179</v>
      </c>
      <c r="S547" s="2" t="s">
        <v>544</v>
      </c>
      <c r="T547" s="2" t="s">
        <v>544</v>
      </c>
      <c r="U547" s="13">
        <f t="shared" si="59"/>
        <v>11.5343</v>
      </c>
      <c r="V547" s="13">
        <f t="shared" si="60"/>
        <v>299.68</v>
      </c>
      <c r="W547" s="13">
        <f t="shared" si="61"/>
        <v>288.14570000000003</v>
      </c>
      <c r="X547" s="13" t="str">
        <f t="shared" si="62"/>
        <v>COMPLIANT</v>
      </c>
    </row>
    <row r="548" spans="2:24" ht="15" hidden="1" customHeight="1" x14ac:dyDescent="0.25">
      <c r="B548" s="21">
        <v>832051000</v>
      </c>
      <c r="C548" s="2" t="s">
        <v>243</v>
      </c>
      <c r="D548" s="20">
        <v>46029</v>
      </c>
      <c r="E548" s="2">
        <v>60</v>
      </c>
      <c r="F548" s="2" t="s">
        <v>510</v>
      </c>
      <c r="G548" s="2">
        <v>5011349</v>
      </c>
      <c r="H548" s="2">
        <v>4.38</v>
      </c>
      <c r="I548" s="2">
        <v>0</v>
      </c>
      <c r="J548" s="13">
        <f t="shared" si="58"/>
        <v>10.49</v>
      </c>
      <c r="K548" s="2">
        <v>10.49</v>
      </c>
      <c r="L548" s="2">
        <v>0</v>
      </c>
      <c r="M548" s="2">
        <v>15</v>
      </c>
      <c r="N548" s="2">
        <v>0.13321</v>
      </c>
      <c r="O548" s="19">
        <v>46029</v>
      </c>
      <c r="P548" s="2" t="s">
        <v>543</v>
      </c>
      <c r="Q548" s="14" t="str">
        <f t="shared" si="56"/>
        <v/>
      </c>
      <c r="R548" s="14">
        <f t="shared" si="57"/>
        <v>33.757150364086783</v>
      </c>
      <c r="S548" s="2" t="s">
        <v>544</v>
      </c>
      <c r="T548" s="2" t="s">
        <v>544</v>
      </c>
      <c r="U548" s="13">
        <f t="shared" si="59"/>
        <v>18.482599999999998</v>
      </c>
      <c r="V548" s="13">
        <f t="shared" si="60"/>
        <v>288.29000000000002</v>
      </c>
      <c r="W548" s="13">
        <f t="shared" si="61"/>
        <v>269.80740000000003</v>
      </c>
      <c r="X548" s="13" t="str">
        <f t="shared" si="62"/>
        <v>COMPLIANT</v>
      </c>
    </row>
    <row r="549" spans="2:24" ht="15" hidden="1" customHeight="1" x14ac:dyDescent="0.25">
      <c r="B549" s="21">
        <v>59651000305</v>
      </c>
      <c r="C549" s="2" t="s">
        <v>302</v>
      </c>
      <c r="D549" s="20">
        <v>46050</v>
      </c>
      <c r="E549" s="2">
        <v>90</v>
      </c>
      <c r="F549" s="2" t="s">
        <v>529</v>
      </c>
      <c r="G549" s="2">
        <v>5001108</v>
      </c>
      <c r="H549" s="2">
        <v>5.93</v>
      </c>
      <c r="I549" s="2">
        <v>0</v>
      </c>
      <c r="J549" s="13">
        <f t="shared" si="58"/>
        <v>10.49</v>
      </c>
      <c r="K549" s="2">
        <v>10.49</v>
      </c>
      <c r="L549" s="2">
        <v>0</v>
      </c>
      <c r="M549" s="2">
        <v>9.9600000000000009</v>
      </c>
      <c r="N549" s="2">
        <v>5.1569999999999998E-2</v>
      </c>
      <c r="O549" s="19">
        <v>46050</v>
      </c>
      <c r="P549" s="2" t="s">
        <v>543</v>
      </c>
      <c r="Q549" s="14" t="str">
        <f t="shared" si="56"/>
        <v/>
      </c>
      <c r="R549" s="14">
        <f t="shared" si="57"/>
        <v>116.13528537263265</v>
      </c>
      <c r="S549" s="2" t="s">
        <v>544</v>
      </c>
      <c r="T549" s="2" t="s">
        <v>544</v>
      </c>
      <c r="U549" s="13">
        <f t="shared" si="59"/>
        <v>15.1313</v>
      </c>
      <c r="V549" s="13">
        <f t="shared" si="60"/>
        <v>554.15</v>
      </c>
      <c r="W549" s="13">
        <f t="shared" si="61"/>
        <v>539.01869999999997</v>
      </c>
      <c r="X549" s="13" t="str">
        <f t="shared" si="62"/>
        <v>COMPLIANT</v>
      </c>
    </row>
    <row r="550" spans="2:24" ht="15" hidden="1" customHeight="1" x14ac:dyDescent="0.25">
      <c r="B550" s="21">
        <v>59651000305</v>
      </c>
      <c r="C550" s="2" t="s">
        <v>302</v>
      </c>
      <c r="D550" s="20">
        <v>46052</v>
      </c>
      <c r="E550" s="2">
        <v>90</v>
      </c>
      <c r="F550" s="2" t="s">
        <v>431</v>
      </c>
      <c r="G550" s="2">
        <v>5055973</v>
      </c>
      <c r="H550" s="2">
        <v>5.6</v>
      </c>
      <c r="I550" s="2">
        <v>0</v>
      </c>
      <c r="J550" s="13">
        <f t="shared" si="58"/>
        <v>10.49</v>
      </c>
      <c r="K550" s="2">
        <v>10.49</v>
      </c>
      <c r="L550" s="2">
        <v>0</v>
      </c>
      <c r="M550" s="2">
        <v>9.9600000000000009</v>
      </c>
      <c r="N550" s="2">
        <v>5.1569999999999998E-2</v>
      </c>
      <c r="O550" s="19">
        <v>46050</v>
      </c>
      <c r="P550" s="2" t="s">
        <v>543</v>
      </c>
      <c r="Q550" s="14" t="str">
        <f t="shared" si="56"/>
        <v/>
      </c>
      <c r="R550" s="14">
        <f t="shared" si="57"/>
        <v>109.73621614633829</v>
      </c>
      <c r="S550" s="2" t="s">
        <v>544</v>
      </c>
      <c r="T550" s="2" t="s">
        <v>544</v>
      </c>
      <c r="U550" s="13">
        <f t="shared" si="59"/>
        <v>15.1313</v>
      </c>
      <c r="V550" s="13">
        <f t="shared" si="60"/>
        <v>524.44999999999993</v>
      </c>
      <c r="W550" s="13">
        <f t="shared" si="61"/>
        <v>509.31869999999992</v>
      </c>
      <c r="X550" s="13" t="str">
        <f t="shared" si="62"/>
        <v>COMPLIANT</v>
      </c>
    </row>
    <row r="551" spans="2:24" ht="15" hidden="1" customHeight="1" x14ac:dyDescent="0.25">
      <c r="B551" s="21">
        <v>59651000305</v>
      </c>
      <c r="C551" s="2" t="s">
        <v>302</v>
      </c>
      <c r="D551" s="20">
        <v>46030</v>
      </c>
      <c r="E551" s="2">
        <v>90</v>
      </c>
      <c r="F551" s="2" t="s">
        <v>403</v>
      </c>
      <c r="G551" s="2">
        <v>5011058</v>
      </c>
      <c r="H551" s="2">
        <v>5.6</v>
      </c>
      <c r="I551" s="2">
        <v>0</v>
      </c>
      <c r="J551" s="13">
        <f t="shared" si="58"/>
        <v>10.49</v>
      </c>
      <c r="K551" s="2">
        <v>10.49</v>
      </c>
      <c r="L551" s="2">
        <v>0</v>
      </c>
      <c r="M551" s="2">
        <v>9.9600000000000009</v>
      </c>
      <c r="N551" s="2">
        <v>5.1990000000000001E-2</v>
      </c>
      <c r="O551" s="19">
        <v>46029</v>
      </c>
      <c r="P551" s="2" t="s">
        <v>543</v>
      </c>
      <c r="Q551" s="14" t="str">
        <f t="shared" si="56"/>
        <v/>
      </c>
      <c r="R551" s="14">
        <f t="shared" si="57"/>
        <v>108.84163621209206</v>
      </c>
      <c r="S551" s="2" t="s">
        <v>544</v>
      </c>
      <c r="T551" s="2" t="s">
        <v>544</v>
      </c>
      <c r="U551" s="13">
        <f t="shared" si="59"/>
        <v>15.1691</v>
      </c>
      <c r="V551" s="13">
        <f t="shared" si="60"/>
        <v>524.44999999999993</v>
      </c>
      <c r="W551" s="13">
        <f t="shared" si="61"/>
        <v>509.28089999999992</v>
      </c>
      <c r="X551" s="13" t="str">
        <f t="shared" si="62"/>
        <v>COMPLIANT</v>
      </c>
    </row>
    <row r="552" spans="2:24" ht="15" hidden="1" customHeight="1" x14ac:dyDescent="0.25">
      <c r="B552" s="21">
        <v>29300012810</v>
      </c>
      <c r="C552" s="2" t="s">
        <v>346</v>
      </c>
      <c r="D552" s="20">
        <v>46049</v>
      </c>
      <c r="E552" s="2">
        <v>90</v>
      </c>
      <c r="F552" s="2" t="s">
        <v>423</v>
      </c>
      <c r="G552" s="2">
        <v>5009801</v>
      </c>
      <c r="H552" s="2">
        <v>10.46</v>
      </c>
      <c r="I552" s="2">
        <v>0</v>
      </c>
      <c r="J552" s="13">
        <f t="shared" si="58"/>
        <v>10.49</v>
      </c>
      <c r="K552" s="2">
        <v>10.49</v>
      </c>
      <c r="L552" s="2">
        <v>0</v>
      </c>
      <c r="M552" s="2">
        <v>1.2</v>
      </c>
      <c r="N552" s="2">
        <v>1.221E-2</v>
      </c>
      <c r="O552" s="19">
        <v>46043</v>
      </c>
      <c r="P552" s="2" t="s">
        <v>543</v>
      </c>
      <c r="Q552" s="14" t="str">
        <f t="shared" si="56"/>
        <v/>
      </c>
      <c r="R552" s="14">
        <f t="shared" si="57"/>
        <v>856.76685776685792</v>
      </c>
      <c r="S552" s="2" t="s">
        <v>544</v>
      </c>
      <c r="T552" s="2" t="s">
        <v>544</v>
      </c>
      <c r="U552" s="13">
        <f t="shared" si="59"/>
        <v>11.588900000000001</v>
      </c>
      <c r="V552" s="13">
        <f t="shared" si="60"/>
        <v>953.09000000000015</v>
      </c>
      <c r="W552" s="13">
        <f t="shared" si="61"/>
        <v>941.50110000000018</v>
      </c>
      <c r="X552" s="13" t="str">
        <f t="shared" si="62"/>
        <v>COMPLIANT</v>
      </c>
    </row>
    <row r="553" spans="2:24" ht="15" hidden="1" customHeight="1" x14ac:dyDescent="0.25">
      <c r="B553" s="21">
        <v>29300012810</v>
      </c>
      <c r="C553" s="2" t="s">
        <v>346</v>
      </c>
      <c r="D553" s="20">
        <v>46028</v>
      </c>
      <c r="E553" s="2">
        <v>90</v>
      </c>
      <c r="F553" s="2" t="s">
        <v>526</v>
      </c>
      <c r="G553" s="2">
        <v>5058765</v>
      </c>
      <c r="H553" s="2">
        <v>10.46</v>
      </c>
      <c r="I553" s="2">
        <v>0</v>
      </c>
      <c r="J553" s="13">
        <f t="shared" si="58"/>
        <v>10.49</v>
      </c>
      <c r="K553" s="2">
        <v>10.49</v>
      </c>
      <c r="L553" s="2">
        <v>0</v>
      </c>
      <c r="M553" s="2">
        <v>1.2</v>
      </c>
      <c r="N553" s="2">
        <v>1.2370000000000001E-2</v>
      </c>
      <c r="O553" s="19">
        <v>46022</v>
      </c>
      <c r="P553" s="2" t="s">
        <v>543</v>
      </c>
      <c r="Q553" s="14" t="str">
        <f t="shared" si="56"/>
        <v/>
      </c>
      <c r="R553" s="14">
        <f t="shared" si="57"/>
        <v>845.67205604958235</v>
      </c>
      <c r="S553" s="2" t="s">
        <v>544</v>
      </c>
      <c r="T553" s="2" t="s">
        <v>544</v>
      </c>
      <c r="U553" s="13">
        <f t="shared" si="59"/>
        <v>11.603300000000001</v>
      </c>
      <c r="V553" s="13">
        <f t="shared" si="60"/>
        <v>953.09000000000015</v>
      </c>
      <c r="W553" s="13">
        <f t="shared" si="61"/>
        <v>941.48670000000016</v>
      </c>
      <c r="X553" s="13" t="str">
        <f t="shared" si="62"/>
        <v>COMPLIANT</v>
      </c>
    </row>
    <row r="554" spans="2:24" ht="15" hidden="1" customHeight="1" x14ac:dyDescent="0.25">
      <c r="B554" s="21">
        <v>65862011701</v>
      </c>
      <c r="C554" s="2" t="s">
        <v>297</v>
      </c>
      <c r="D554" s="20">
        <v>46038</v>
      </c>
      <c r="E554" s="2">
        <v>90</v>
      </c>
      <c r="F554" s="2" t="s">
        <v>423</v>
      </c>
      <c r="G554" s="2">
        <v>5009801</v>
      </c>
      <c r="H554" s="2">
        <v>10.27</v>
      </c>
      <c r="I554" s="2">
        <v>0</v>
      </c>
      <c r="J554" s="13">
        <f t="shared" si="58"/>
        <v>10.49</v>
      </c>
      <c r="K554" s="2">
        <v>10.49</v>
      </c>
      <c r="L554" s="2">
        <v>0</v>
      </c>
      <c r="M554" s="2">
        <v>8.81</v>
      </c>
      <c r="N554" s="2">
        <v>7.7289999999999998E-2</v>
      </c>
      <c r="O554" s="19">
        <v>46036</v>
      </c>
      <c r="P554" s="2" t="s">
        <v>543</v>
      </c>
      <c r="Q554" s="14" t="str">
        <f t="shared" si="56"/>
        <v/>
      </c>
      <c r="R554" s="14">
        <f t="shared" si="57"/>
        <v>133.14269490087835</v>
      </c>
      <c r="S554" s="2" t="s">
        <v>544</v>
      </c>
      <c r="T554" s="2" t="s">
        <v>544</v>
      </c>
      <c r="U554" s="13">
        <f t="shared" si="59"/>
        <v>17.446100000000001</v>
      </c>
      <c r="V554" s="13">
        <f t="shared" si="60"/>
        <v>943.59999999999991</v>
      </c>
      <c r="W554" s="13">
        <f t="shared" si="61"/>
        <v>926.15389999999991</v>
      </c>
      <c r="X554" s="13" t="str">
        <f t="shared" si="62"/>
        <v>COMPLIANT</v>
      </c>
    </row>
    <row r="555" spans="2:24" ht="15" hidden="1" customHeight="1" x14ac:dyDescent="0.25">
      <c r="B555" s="21">
        <v>68180072305</v>
      </c>
      <c r="C555" s="2" t="s">
        <v>152</v>
      </c>
      <c r="D555" s="20">
        <v>46034</v>
      </c>
      <c r="E555" s="2">
        <v>100</v>
      </c>
      <c r="F555" s="2" t="s">
        <v>435</v>
      </c>
      <c r="G555" s="2">
        <v>5011034</v>
      </c>
      <c r="H555" s="2">
        <v>8.59</v>
      </c>
      <c r="I555" s="2">
        <v>0</v>
      </c>
      <c r="J555" s="13">
        <f t="shared" si="58"/>
        <v>10.49</v>
      </c>
      <c r="K555" s="2">
        <v>10.49</v>
      </c>
      <c r="L555" s="2">
        <v>0</v>
      </c>
      <c r="M555" s="2">
        <v>15</v>
      </c>
      <c r="N555" s="2">
        <v>0.13103999999999999</v>
      </c>
      <c r="O555" s="19">
        <v>46029</v>
      </c>
      <c r="P555" s="2" t="s">
        <v>543</v>
      </c>
      <c r="Q555" s="14" t="str">
        <f t="shared" si="56"/>
        <v/>
      </c>
      <c r="R555" s="14">
        <f t="shared" si="57"/>
        <v>65.697191697191698</v>
      </c>
      <c r="S555" s="2" t="s">
        <v>544</v>
      </c>
      <c r="T555" s="2" t="s">
        <v>544</v>
      </c>
      <c r="U555" s="13">
        <f t="shared" si="59"/>
        <v>23.594000000000001</v>
      </c>
      <c r="V555" s="13">
        <f t="shared" si="60"/>
        <v>884.49</v>
      </c>
      <c r="W555" s="13">
        <f t="shared" si="61"/>
        <v>860.89599999999996</v>
      </c>
      <c r="X555" s="13" t="str">
        <f t="shared" si="62"/>
        <v>COMPLIANT</v>
      </c>
    </row>
    <row r="556" spans="2:24" ht="15" hidden="1" customHeight="1" x14ac:dyDescent="0.25">
      <c r="B556" s="21">
        <v>169430730</v>
      </c>
      <c r="C556" s="2" t="s">
        <v>62</v>
      </c>
      <c r="D556" s="20">
        <v>46052</v>
      </c>
      <c r="E556" s="2">
        <v>30</v>
      </c>
      <c r="F556" s="2" t="s">
        <v>425</v>
      </c>
      <c r="G556" s="2">
        <v>5006778</v>
      </c>
      <c r="H556" s="2">
        <v>975.68</v>
      </c>
      <c r="I556" s="2">
        <v>0</v>
      </c>
      <c r="J556" s="13">
        <f t="shared" si="58"/>
        <v>10.49</v>
      </c>
      <c r="K556" s="2">
        <v>10.49</v>
      </c>
      <c r="L556" s="2">
        <v>0</v>
      </c>
      <c r="M556" s="2">
        <v>30</v>
      </c>
      <c r="N556" s="2">
        <v>33.172989999999999</v>
      </c>
      <c r="O556" s="19">
        <v>46050</v>
      </c>
      <c r="P556" s="2" t="s">
        <v>543</v>
      </c>
      <c r="Q556" s="14" t="str">
        <f t="shared" si="56"/>
        <v/>
      </c>
      <c r="R556" s="14">
        <f t="shared" si="57"/>
        <v>28.442024972726308</v>
      </c>
      <c r="S556" s="2" t="s">
        <v>544</v>
      </c>
      <c r="T556" s="2" t="s">
        <v>544</v>
      </c>
      <c r="U556" s="13">
        <f t="shared" si="59"/>
        <v>1005.6796999999999</v>
      </c>
      <c r="V556" s="13">
        <f t="shared" si="60"/>
        <v>29310.89</v>
      </c>
      <c r="W556" s="13">
        <f t="shared" si="61"/>
        <v>28305.210299999999</v>
      </c>
      <c r="X556" s="13" t="str">
        <f t="shared" si="62"/>
        <v>COMPLIANT</v>
      </c>
    </row>
    <row r="557" spans="2:24" ht="15" hidden="1" customHeight="1" x14ac:dyDescent="0.25">
      <c r="B557" s="21">
        <v>456120230</v>
      </c>
      <c r="C557" s="2" t="s">
        <v>83</v>
      </c>
      <c r="D557" s="20">
        <v>46049</v>
      </c>
      <c r="E557" s="2">
        <v>30</v>
      </c>
      <c r="F557" s="2" t="s">
        <v>379</v>
      </c>
      <c r="G557" s="2">
        <v>5057143</v>
      </c>
      <c r="H557" s="2">
        <v>251.25</v>
      </c>
      <c r="I557" s="2">
        <v>0</v>
      </c>
      <c r="J557" s="13">
        <f t="shared" si="58"/>
        <v>10.49</v>
      </c>
      <c r="K557" s="2">
        <v>10.49</v>
      </c>
      <c r="L557" s="2">
        <v>0</v>
      </c>
      <c r="M557" s="2">
        <v>30</v>
      </c>
      <c r="N557" s="2">
        <v>9.0253399999999999</v>
      </c>
      <c r="O557" s="19">
        <v>46043</v>
      </c>
      <c r="P557" s="2" t="s">
        <v>543</v>
      </c>
      <c r="Q557" s="14" t="str">
        <f t="shared" si="56"/>
        <v/>
      </c>
      <c r="R557" s="14">
        <f t="shared" si="57"/>
        <v>26.949085574615474</v>
      </c>
      <c r="S557" s="2" t="s">
        <v>544</v>
      </c>
      <c r="T557" s="2" t="s">
        <v>544</v>
      </c>
      <c r="U557" s="13">
        <f t="shared" si="59"/>
        <v>281.25020000000001</v>
      </c>
      <c r="V557" s="13">
        <f t="shared" si="60"/>
        <v>7577.99</v>
      </c>
      <c r="W557" s="13">
        <f t="shared" si="61"/>
        <v>7296.7397999999994</v>
      </c>
      <c r="X557" s="13" t="str">
        <f t="shared" si="62"/>
        <v>COMPLIANT</v>
      </c>
    </row>
    <row r="558" spans="2:24" ht="15" hidden="1" customHeight="1" x14ac:dyDescent="0.25">
      <c r="B558" s="21">
        <v>65862029390</v>
      </c>
      <c r="C558" s="2" t="s">
        <v>310</v>
      </c>
      <c r="D558" s="20">
        <v>46042</v>
      </c>
      <c r="E558" s="2">
        <v>30</v>
      </c>
      <c r="F558" s="2" t="s">
        <v>444</v>
      </c>
      <c r="G558" s="2">
        <v>5011680</v>
      </c>
      <c r="H558" s="2">
        <v>12.07</v>
      </c>
      <c r="I558" s="2">
        <v>0</v>
      </c>
      <c r="J558" s="13">
        <f t="shared" si="58"/>
        <v>10.49</v>
      </c>
      <c r="K558" s="2">
        <v>10.49</v>
      </c>
      <c r="L558" s="2">
        <v>0</v>
      </c>
      <c r="M558" s="2">
        <v>0</v>
      </c>
      <c r="N558" s="2">
        <v>3.594E-2</v>
      </c>
      <c r="O558" s="19">
        <v>46036</v>
      </c>
      <c r="P558" s="2" t="s">
        <v>543</v>
      </c>
      <c r="Q558" s="14" t="str">
        <f t="shared" si="56"/>
        <v/>
      </c>
      <c r="R558" s="14">
        <f t="shared" si="57"/>
        <v>334.83750695603788</v>
      </c>
      <c r="S558" s="2" t="s">
        <v>544</v>
      </c>
      <c r="T558" s="2" t="s">
        <v>544</v>
      </c>
      <c r="U558" s="13">
        <f t="shared" si="59"/>
        <v>11.568200000000001</v>
      </c>
      <c r="V558" s="13">
        <f t="shared" si="60"/>
        <v>372.59000000000003</v>
      </c>
      <c r="W558" s="13">
        <f t="shared" si="61"/>
        <v>361.02180000000004</v>
      </c>
      <c r="X558" s="13" t="str">
        <f t="shared" si="62"/>
        <v>COMPLIANT</v>
      </c>
    </row>
    <row r="559" spans="2:24" ht="15" hidden="1" customHeight="1" x14ac:dyDescent="0.25">
      <c r="B559" s="21">
        <v>63304077201</v>
      </c>
      <c r="C559" s="2" t="s">
        <v>334</v>
      </c>
      <c r="D559" s="20">
        <v>46030</v>
      </c>
      <c r="E559" s="2">
        <v>30</v>
      </c>
      <c r="F559" s="2" t="s">
        <v>391</v>
      </c>
      <c r="G559" s="2">
        <v>5054161</v>
      </c>
      <c r="H559" s="2">
        <v>9.5</v>
      </c>
      <c r="I559" s="2">
        <v>0</v>
      </c>
      <c r="J559" s="13">
        <f t="shared" si="58"/>
        <v>10.49</v>
      </c>
      <c r="K559" s="2">
        <v>10.49</v>
      </c>
      <c r="L559" s="2">
        <v>0</v>
      </c>
      <c r="M559" s="2">
        <v>2.2799999999999998</v>
      </c>
      <c r="N559" s="2">
        <v>4.1980000000000003E-2</v>
      </c>
      <c r="O559" s="19">
        <v>46029</v>
      </c>
      <c r="P559" s="2" t="s">
        <v>543</v>
      </c>
      <c r="Q559" s="14" t="str">
        <f t="shared" si="56"/>
        <v/>
      </c>
      <c r="R559" s="14">
        <f t="shared" si="57"/>
        <v>227.10862315388275</v>
      </c>
      <c r="S559" s="2" t="s">
        <v>544</v>
      </c>
      <c r="T559" s="2" t="s">
        <v>544</v>
      </c>
      <c r="U559" s="13">
        <f t="shared" si="59"/>
        <v>11.7494</v>
      </c>
      <c r="V559" s="13">
        <f t="shared" si="60"/>
        <v>297.77</v>
      </c>
      <c r="W559" s="13">
        <f t="shared" si="61"/>
        <v>286.0206</v>
      </c>
      <c r="X559" s="13" t="str">
        <f t="shared" si="62"/>
        <v>COMPLIANT</v>
      </c>
    </row>
    <row r="560" spans="2:24" ht="15" hidden="1" customHeight="1" x14ac:dyDescent="0.25">
      <c r="B560" s="21">
        <v>69238131209</v>
      </c>
      <c r="C560" s="2" t="s">
        <v>316</v>
      </c>
      <c r="D560" s="20">
        <v>46038</v>
      </c>
      <c r="E560" s="2">
        <v>90</v>
      </c>
      <c r="F560" s="2" t="s">
        <v>379</v>
      </c>
      <c r="G560" s="2">
        <v>5057143</v>
      </c>
      <c r="H560" s="2">
        <v>3.11</v>
      </c>
      <c r="I560" s="2">
        <v>0</v>
      </c>
      <c r="J560" s="13">
        <f t="shared" si="58"/>
        <v>10.49</v>
      </c>
      <c r="K560" s="2">
        <v>10.49</v>
      </c>
      <c r="L560" s="2">
        <v>0</v>
      </c>
      <c r="M560" s="2">
        <v>12.79</v>
      </c>
      <c r="N560" s="2">
        <v>5.7230000000000003E-2</v>
      </c>
      <c r="O560" s="19">
        <v>46036</v>
      </c>
      <c r="P560" s="2" t="s">
        <v>543</v>
      </c>
      <c r="Q560" s="14" t="str">
        <f t="shared" si="56"/>
        <v/>
      </c>
      <c r="R560" s="14">
        <f t="shared" si="57"/>
        <v>55.825285883472148</v>
      </c>
      <c r="S560" s="2" t="s">
        <v>544</v>
      </c>
      <c r="T560" s="2" t="s">
        <v>544</v>
      </c>
      <c r="U560" s="13">
        <f t="shared" si="59"/>
        <v>15.640700000000001</v>
      </c>
      <c r="V560" s="13">
        <f t="shared" si="60"/>
        <v>303.18</v>
      </c>
      <c r="W560" s="13">
        <f t="shared" si="61"/>
        <v>287.53930000000003</v>
      </c>
      <c r="X560" s="13" t="str">
        <f t="shared" si="62"/>
        <v>COMPLIANT</v>
      </c>
    </row>
    <row r="561" spans="2:24" ht="15" hidden="1" customHeight="1" x14ac:dyDescent="0.25">
      <c r="B561" s="21">
        <v>55111064410</v>
      </c>
      <c r="C561" s="2" t="s">
        <v>302</v>
      </c>
      <c r="D561" s="20">
        <v>46044</v>
      </c>
      <c r="E561" s="2">
        <v>90</v>
      </c>
      <c r="F561" s="2" t="s">
        <v>409</v>
      </c>
      <c r="G561" s="2">
        <v>5007225</v>
      </c>
      <c r="H561" s="2">
        <v>6.86</v>
      </c>
      <c r="I561" s="2">
        <v>0</v>
      </c>
      <c r="J561" s="13">
        <f t="shared" si="58"/>
        <v>10.49</v>
      </c>
      <c r="K561" s="2">
        <v>10.49</v>
      </c>
      <c r="L561" s="2">
        <v>0</v>
      </c>
      <c r="M561" s="2">
        <v>6.3</v>
      </c>
      <c r="N561" s="2">
        <v>2.971E-2</v>
      </c>
      <c r="O561" s="19">
        <v>46043</v>
      </c>
      <c r="P561" s="2" t="s">
        <v>543</v>
      </c>
      <c r="Q561" s="14" t="str">
        <f t="shared" si="56"/>
        <v/>
      </c>
      <c r="R561" s="14">
        <f t="shared" si="57"/>
        <v>232.25479636486028</v>
      </c>
      <c r="S561" s="2" t="s">
        <v>544</v>
      </c>
      <c r="T561" s="2" t="s">
        <v>544</v>
      </c>
      <c r="U561" s="13">
        <f t="shared" si="59"/>
        <v>13.1639</v>
      </c>
      <c r="V561" s="13">
        <f t="shared" si="60"/>
        <v>634.18999999999994</v>
      </c>
      <c r="W561" s="13">
        <f t="shared" si="61"/>
        <v>621.02609999999993</v>
      </c>
      <c r="X561" s="13" t="str">
        <f t="shared" si="62"/>
        <v>COMPLIANT</v>
      </c>
    </row>
    <row r="562" spans="2:24" ht="15" hidden="1" customHeight="1" x14ac:dyDescent="0.25">
      <c r="B562" s="21">
        <v>55111064410</v>
      </c>
      <c r="C562" s="2" t="s">
        <v>302</v>
      </c>
      <c r="D562" s="20">
        <v>46041</v>
      </c>
      <c r="E562" s="2">
        <v>90</v>
      </c>
      <c r="F562" s="2" t="s">
        <v>409</v>
      </c>
      <c r="G562" s="2">
        <v>5007225</v>
      </c>
      <c r="H562" s="2">
        <v>6.9</v>
      </c>
      <c r="I562" s="2">
        <v>0</v>
      </c>
      <c r="J562" s="13">
        <f t="shared" si="58"/>
        <v>10.49</v>
      </c>
      <c r="K562" s="2">
        <v>10.49</v>
      </c>
      <c r="L562" s="2">
        <v>0</v>
      </c>
      <c r="M562" s="2">
        <v>6.3</v>
      </c>
      <c r="N562" s="2">
        <v>3.007E-2</v>
      </c>
      <c r="O562" s="19">
        <v>46036</v>
      </c>
      <c r="P562" s="2" t="s">
        <v>543</v>
      </c>
      <c r="Q562" s="14" t="str">
        <f t="shared" si="56"/>
        <v/>
      </c>
      <c r="R562" s="14">
        <f t="shared" si="57"/>
        <v>230.79248420352505</v>
      </c>
      <c r="S562" s="2" t="s">
        <v>544</v>
      </c>
      <c r="T562" s="2" t="s">
        <v>544</v>
      </c>
      <c r="U562" s="13">
        <f t="shared" si="59"/>
        <v>13.196300000000001</v>
      </c>
      <c r="V562" s="13">
        <f t="shared" si="60"/>
        <v>637.79</v>
      </c>
      <c r="W562" s="13">
        <f t="shared" si="61"/>
        <v>624.59370000000001</v>
      </c>
      <c r="X562" s="13" t="str">
        <f t="shared" si="62"/>
        <v>COMPLIANT</v>
      </c>
    </row>
    <row r="563" spans="2:24" ht="15" hidden="1" customHeight="1" x14ac:dyDescent="0.25">
      <c r="B563" s="21">
        <v>68462064901</v>
      </c>
      <c r="C563" s="2" t="s">
        <v>138</v>
      </c>
      <c r="D563" s="20">
        <v>46029</v>
      </c>
      <c r="E563" s="2">
        <v>60</v>
      </c>
      <c r="F563" s="2" t="s">
        <v>379</v>
      </c>
      <c r="G563" s="2">
        <v>5057143</v>
      </c>
      <c r="H563" s="2">
        <v>10.44</v>
      </c>
      <c r="I563" s="2">
        <v>0</v>
      </c>
      <c r="J563" s="13">
        <f t="shared" si="58"/>
        <v>10.49</v>
      </c>
      <c r="K563" s="2">
        <v>10.49</v>
      </c>
      <c r="L563" s="2">
        <v>0</v>
      </c>
      <c r="M563" s="2">
        <v>15</v>
      </c>
      <c r="N563" s="2">
        <v>0.24917</v>
      </c>
      <c r="O563" s="19">
        <v>46029</v>
      </c>
      <c r="P563" s="2" t="s">
        <v>543</v>
      </c>
      <c r="Q563" s="14" t="str">
        <f t="shared" ref="Q563:Q626" si="63">IF(((H563*E563)+(M563-L563)-(N563*E563))/(N563*E563) &lt;=0,((H563*E563)+(M563-L563)-(N563*E563))/(N563*E563),"")</f>
        <v/>
      </c>
      <c r="R563" s="14">
        <f t="shared" ref="R563:R626" si="64">IF(((H563*E563)+(M563-L563)-(N563*E563))/(N563*E563) &gt;0,((H563*E563)+(M563-L563)-(N563*E563))/(N563*E563),"")</f>
        <v>41.90243608781153</v>
      </c>
      <c r="S563" s="2" t="s">
        <v>544</v>
      </c>
      <c r="T563" s="2" t="s">
        <v>544</v>
      </c>
      <c r="U563" s="13">
        <f t="shared" si="59"/>
        <v>25.440200000000001</v>
      </c>
      <c r="V563" s="13">
        <f t="shared" si="60"/>
        <v>651.89</v>
      </c>
      <c r="W563" s="13">
        <f t="shared" si="61"/>
        <v>626.44979999999998</v>
      </c>
      <c r="X563" s="13" t="str">
        <f t="shared" si="62"/>
        <v>COMPLIANT</v>
      </c>
    </row>
    <row r="564" spans="2:24" ht="15" hidden="1" customHeight="1" x14ac:dyDescent="0.25">
      <c r="B564" s="21">
        <v>53489011905</v>
      </c>
      <c r="C564" s="2" t="s">
        <v>226</v>
      </c>
      <c r="D564" s="20">
        <v>46035</v>
      </c>
      <c r="E564" s="2">
        <v>28</v>
      </c>
      <c r="F564" s="2" t="s">
        <v>424</v>
      </c>
      <c r="G564" s="2">
        <v>5007504</v>
      </c>
      <c r="H564" s="2">
        <v>8.83</v>
      </c>
      <c r="I564" s="2">
        <v>0</v>
      </c>
      <c r="J564" s="13">
        <f t="shared" ref="J564:J627" si="65">K564+L564</f>
        <v>10.49</v>
      </c>
      <c r="K564" s="2">
        <v>10.49</v>
      </c>
      <c r="L564" s="2">
        <v>0</v>
      </c>
      <c r="M564" s="2">
        <v>5.64</v>
      </c>
      <c r="N564" s="2">
        <v>0.11767</v>
      </c>
      <c r="O564" s="19">
        <v>46029</v>
      </c>
      <c r="P564" s="2" t="s">
        <v>543</v>
      </c>
      <c r="Q564" s="14" t="str">
        <f t="shared" si="63"/>
        <v/>
      </c>
      <c r="R564" s="14">
        <f t="shared" si="64"/>
        <v>75.75217618278721</v>
      </c>
      <c r="S564" s="2" t="s">
        <v>544</v>
      </c>
      <c r="T564" s="2" t="s">
        <v>544</v>
      </c>
      <c r="U564" s="13">
        <f t="shared" ref="U564:U627" si="66">(N564*E564)+10.49</f>
        <v>13.78476</v>
      </c>
      <c r="V564" s="13">
        <f t="shared" ref="V564:V627" si="67">(H564*E564)+K564+M564</f>
        <v>263.37</v>
      </c>
      <c r="W564" s="13">
        <f t="shared" ref="W564:W627" si="68">V564-U564</f>
        <v>249.58524</v>
      </c>
      <c r="X564" s="13" t="str">
        <f t="shared" ref="X564:X627" si="69">IF(W564 &lt;= -0.01, "UNDERPAYMENT", "COMPLIANT")</f>
        <v>COMPLIANT</v>
      </c>
    </row>
    <row r="565" spans="2:24" ht="15" hidden="1" customHeight="1" x14ac:dyDescent="0.25">
      <c r="B565" s="21">
        <v>3089421</v>
      </c>
      <c r="C565" s="2" t="s">
        <v>80</v>
      </c>
      <c r="D565" s="20">
        <v>46049</v>
      </c>
      <c r="E565" s="2">
        <v>180</v>
      </c>
      <c r="F565" s="2" t="s">
        <v>458</v>
      </c>
      <c r="G565" s="2">
        <v>5055048</v>
      </c>
      <c r="H565" s="2">
        <v>945.27</v>
      </c>
      <c r="I565" s="2">
        <v>0</v>
      </c>
      <c r="J565" s="13">
        <f t="shared" si="65"/>
        <v>10.49</v>
      </c>
      <c r="K565" s="2">
        <v>10.49</v>
      </c>
      <c r="L565" s="2">
        <v>0</v>
      </c>
      <c r="M565" s="2">
        <v>60</v>
      </c>
      <c r="N565" s="2">
        <v>5.5265399999999998</v>
      </c>
      <c r="O565" s="19">
        <v>46043</v>
      </c>
      <c r="P565" s="2" t="s">
        <v>543</v>
      </c>
      <c r="Q565" s="14" t="str">
        <f t="shared" si="63"/>
        <v/>
      </c>
      <c r="R565" s="14">
        <f t="shared" si="64"/>
        <v>170.10223274116052</v>
      </c>
      <c r="S565" s="2" t="s">
        <v>544</v>
      </c>
      <c r="T565" s="2" t="s">
        <v>544</v>
      </c>
      <c r="U565" s="13">
        <f t="shared" si="66"/>
        <v>1005.2672</v>
      </c>
      <c r="V565" s="13">
        <f t="shared" si="67"/>
        <v>170219.09</v>
      </c>
      <c r="W565" s="13">
        <f t="shared" si="68"/>
        <v>169213.82279999999</v>
      </c>
      <c r="X565" s="13" t="str">
        <f t="shared" si="69"/>
        <v>COMPLIANT</v>
      </c>
    </row>
    <row r="566" spans="2:24" ht="15" hidden="1" customHeight="1" x14ac:dyDescent="0.25">
      <c r="B566" s="21">
        <v>3089421</v>
      </c>
      <c r="C566" s="2" t="s">
        <v>80</v>
      </c>
      <c r="D566" s="20">
        <v>46032</v>
      </c>
      <c r="E566" s="2">
        <v>60</v>
      </c>
      <c r="F566" s="2" t="s">
        <v>445</v>
      </c>
      <c r="G566" s="2">
        <v>5010412</v>
      </c>
      <c r="H566" s="2">
        <v>562.22</v>
      </c>
      <c r="I566" s="2">
        <v>0</v>
      </c>
      <c r="J566" s="13">
        <f t="shared" si="65"/>
        <v>10.49</v>
      </c>
      <c r="K566" s="2">
        <v>10.49</v>
      </c>
      <c r="L566" s="2">
        <v>0</v>
      </c>
      <c r="M566" s="2">
        <v>30</v>
      </c>
      <c r="N566" s="2">
        <v>9.6955100000000005</v>
      </c>
      <c r="O566" s="19">
        <v>46029</v>
      </c>
      <c r="P566" s="2" t="s">
        <v>543</v>
      </c>
      <c r="Q566" s="14" t="str">
        <f t="shared" si="63"/>
        <v/>
      </c>
      <c r="R566" s="14">
        <f t="shared" si="64"/>
        <v>57.039236718852337</v>
      </c>
      <c r="S566" s="2" t="s">
        <v>544</v>
      </c>
      <c r="T566" s="2" t="s">
        <v>544</v>
      </c>
      <c r="U566" s="13">
        <f t="shared" si="66"/>
        <v>592.22059999999999</v>
      </c>
      <c r="V566" s="13">
        <f t="shared" si="67"/>
        <v>33773.69</v>
      </c>
      <c r="W566" s="13">
        <f t="shared" si="68"/>
        <v>33181.469400000002</v>
      </c>
      <c r="X566" s="13" t="str">
        <f t="shared" si="69"/>
        <v>COMPLIANT</v>
      </c>
    </row>
    <row r="567" spans="2:24" ht="15" hidden="1" customHeight="1" x14ac:dyDescent="0.25">
      <c r="B567" s="21">
        <v>3089421</v>
      </c>
      <c r="C567" s="2" t="s">
        <v>80</v>
      </c>
      <c r="D567" s="20">
        <v>46051</v>
      </c>
      <c r="E567" s="2">
        <v>60</v>
      </c>
      <c r="F567" s="2" t="s">
        <v>406</v>
      </c>
      <c r="G567" s="2">
        <v>5057446</v>
      </c>
      <c r="H567" s="2">
        <v>312.08</v>
      </c>
      <c r="I567" s="2">
        <v>0</v>
      </c>
      <c r="J567" s="13">
        <f t="shared" si="65"/>
        <v>10.49</v>
      </c>
      <c r="K567" s="2">
        <v>10.49</v>
      </c>
      <c r="L567" s="2">
        <v>0</v>
      </c>
      <c r="M567" s="2">
        <v>30</v>
      </c>
      <c r="N567" s="2">
        <v>5.5265399999999998</v>
      </c>
      <c r="O567" s="19">
        <v>46050</v>
      </c>
      <c r="P567" s="2" t="s">
        <v>543</v>
      </c>
      <c r="Q567" s="14" t="str">
        <f t="shared" si="63"/>
        <v/>
      </c>
      <c r="R567" s="14">
        <f t="shared" si="64"/>
        <v>55.55980052618817</v>
      </c>
      <c r="S567" s="2" t="s">
        <v>544</v>
      </c>
      <c r="T567" s="2" t="s">
        <v>544</v>
      </c>
      <c r="U567" s="13">
        <f t="shared" si="66"/>
        <v>342.08240000000001</v>
      </c>
      <c r="V567" s="13">
        <f t="shared" si="67"/>
        <v>18765.29</v>
      </c>
      <c r="W567" s="13">
        <f t="shared" si="68"/>
        <v>18423.207600000002</v>
      </c>
      <c r="X567" s="13" t="str">
        <f t="shared" si="69"/>
        <v>COMPLIANT</v>
      </c>
    </row>
    <row r="568" spans="2:24" ht="15" hidden="1" customHeight="1" x14ac:dyDescent="0.25">
      <c r="B568" s="21">
        <v>68180051201</v>
      </c>
      <c r="C568" s="2" t="s">
        <v>323</v>
      </c>
      <c r="D568" s="20">
        <v>46047</v>
      </c>
      <c r="E568" s="2">
        <v>90</v>
      </c>
      <c r="F568" s="2" t="s">
        <v>409</v>
      </c>
      <c r="G568" s="2">
        <v>5007225</v>
      </c>
      <c r="H568" s="2">
        <v>10.41</v>
      </c>
      <c r="I568" s="2">
        <v>0</v>
      </c>
      <c r="J568" s="13">
        <f t="shared" si="65"/>
        <v>10.49</v>
      </c>
      <c r="K568" s="2">
        <v>10.49</v>
      </c>
      <c r="L568" s="2">
        <v>0</v>
      </c>
      <c r="M568" s="2">
        <v>1.38</v>
      </c>
      <c r="N568" s="2">
        <v>1.447E-2</v>
      </c>
      <c r="O568" s="19">
        <v>46043</v>
      </c>
      <c r="P568" s="2" t="s">
        <v>543</v>
      </c>
      <c r="Q568" s="14" t="str">
        <f t="shared" si="63"/>
        <v/>
      </c>
      <c r="R568" s="14">
        <f t="shared" si="64"/>
        <v>719.47915226906241</v>
      </c>
      <c r="S568" s="2" t="s">
        <v>544</v>
      </c>
      <c r="T568" s="2" t="s">
        <v>544</v>
      </c>
      <c r="U568" s="13">
        <f t="shared" si="66"/>
        <v>11.792300000000001</v>
      </c>
      <c r="V568" s="13">
        <f t="shared" si="67"/>
        <v>948.77</v>
      </c>
      <c r="W568" s="13">
        <f t="shared" si="68"/>
        <v>936.97770000000003</v>
      </c>
      <c r="X568" s="13" t="str">
        <f t="shared" si="69"/>
        <v>COMPLIANT</v>
      </c>
    </row>
    <row r="569" spans="2:24" ht="15" hidden="1" customHeight="1" x14ac:dyDescent="0.25">
      <c r="B569" s="21">
        <v>68462025501</v>
      </c>
      <c r="C569" s="2" t="s">
        <v>321</v>
      </c>
      <c r="D569" s="20">
        <v>46053</v>
      </c>
      <c r="E569" s="2">
        <v>30</v>
      </c>
      <c r="F569" s="2" t="s">
        <v>395</v>
      </c>
      <c r="G569" s="2">
        <v>5009938</v>
      </c>
      <c r="H569" s="2">
        <v>8.4</v>
      </c>
      <c r="I569" s="2">
        <v>0</v>
      </c>
      <c r="J569" s="13">
        <f t="shared" si="65"/>
        <v>10.49</v>
      </c>
      <c r="K569" s="2">
        <v>10.49</v>
      </c>
      <c r="L569" s="2">
        <v>0</v>
      </c>
      <c r="M569" s="2">
        <v>3.69</v>
      </c>
      <c r="N569" s="2">
        <v>5.3409999999999999E-2</v>
      </c>
      <c r="O569" s="19">
        <v>46050</v>
      </c>
      <c r="P569" s="2" t="s">
        <v>543</v>
      </c>
      <c r="Q569" s="14" t="str">
        <f t="shared" si="63"/>
        <v/>
      </c>
      <c r="R569" s="14">
        <f t="shared" si="64"/>
        <v>158.57685826624225</v>
      </c>
      <c r="S569" s="2" t="s">
        <v>544</v>
      </c>
      <c r="T569" s="2" t="s">
        <v>544</v>
      </c>
      <c r="U569" s="13">
        <f t="shared" si="66"/>
        <v>12.0923</v>
      </c>
      <c r="V569" s="13">
        <f t="shared" si="67"/>
        <v>266.18</v>
      </c>
      <c r="W569" s="13">
        <f t="shared" si="68"/>
        <v>254.08770000000001</v>
      </c>
      <c r="X569" s="13" t="str">
        <f t="shared" si="69"/>
        <v>COMPLIANT</v>
      </c>
    </row>
    <row r="570" spans="2:24" ht="15" hidden="1" customHeight="1" x14ac:dyDescent="0.25">
      <c r="B570" s="21">
        <v>68462025501</v>
      </c>
      <c r="C570" s="2" t="s">
        <v>321</v>
      </c>
      <c r="D570" s="20">
        <v>46027</v>
      </c>
      <c r="E570" s="2">
        <v>30</v>
      </c>
      <c r="F570" s="2" t="s">
        <v>395</v>
      </c>
      <c r="G570" s="2">
        <v>5009938</v>
      </c>
      <c r="H570" s="2">
        <v>8.9</v>
      </c>
      <c r="I570" s="2">
        <v>0</v>
      </c>
      <c r="J570" s="13">
        <f t="shared" si="65"/>
        <v>10.49</v>
      </c>
      <c r="K570" s="2">
        <v>10.49</v>
      </c>
      <c r="L570" s="2">
        <v>0</v>
      </c>
      <c r="M570" s="2">
        <v>3.69</v>
      </c>
      <c r="N570" s="2">
        <v>5.4940000000000003E-2</v>
      </c>
      <c r="O570" s="19">
        <v>46022</v>
      </c>
      <c r="P570" s="2" t="s">
        <v>543</v>
      </c>
      <c r="Q570" s="14" t="str">
        <f t="shared" si="63"/>
        <v/>
      </c>
      <c r="R570" s="14">
        <f t="shared" si="64"/>
        <v>163.23370950127412</v>
      </c>
      <c r="S570" s="2" t="s">
        <v>544</v>
      </c>
      <c r="T570" s="2" t="s">
        <v>544</v>
      </c>
      <c r="U570" s="13">
        <f t="shared" si="66"/>
        <v>12.138200000000001</v>
      </c>
      <c r="V570" s="13">
        <f t="shared" si="67"/>
        <v>281.18</v>
      </c>
      <c r="W570" s="13">
        <f t="shared" si="68"/>
        <v>269.04180000000002</v>
      </c>
      <c r="X570" s="13" t="str">
        <f t="shared" si="69"/>
        <v>COMPLIANT</v>
      </c>
    </row>
    <row r="571" spans="2:24" ht="15" hidden="1" customHeight="1" x14ac:dyDescent="0.25">
      <c r="B571" s="21">
        <v>62559074001</v>
      </c>
      <c r="C571" s="2" t="s">
        <v>141</v>
      </c>
      <c r="D571" s="20">
        <v>46038</v>
      </c>
      <c r="E571" s="2">
        <v>90</v>
      </c>
      <c r="F571" s="2" t="s">
        <v>485</v>
      </c>
      <c r="G571" s="2">
        <v>5008405</v>
      </c>
      <c r="H571" s="2">
        <v>0</v>
      </c>
      <c r="I571" s="2">
        <v>0</v>
      </c>
      <c r="J571" s="13">
        <f t="shared" si="65"/>
        <v>10.49</v>
      </c>
      <c r="K571" s="2">
        <v>10.49</v>
      </c>
      <c r="L571" s="2">
        <v>0</v>
      </c>
      <c r="M571" s="2">
        <v>60.19</v>
      </c>
      <c r="N571" s="2">
        <v>0.52851000000000004</v>
      </c>
      <c r="O571" s="19">
        <v>46036</v>
      </c>
      <c r="P571" s="2" t="s">
        <v>543</v>
      </c>
      <c r="Q571" s="14" t="str">
        <f t="shared" si="63"/>
        <v/>
      </c>
      <c r="R571" s="14">
        <f t="shared" si="64"/>
        <v>0.2654023155243565</v>
      </c>
      <c r="S571" s="2" t="s">
        <v>544</v>
      </c>
      <c r="T571" s="2" t="s">
        <v>544</v>
      </c>
      <c r="U571" s="13">
        <f t="shared" si="66"/>
        <v>58.055900000000008</v>
      </c>
      <c r="V571" s="13">
        <f t="shared" si="67"/>
        <v>70.679999999999993</v>
      </c>
      <c r="W571" s="13">
        <f t="shared" si="68"/>
        <v>12.624099999999984</v>
      </c>
      <c r="X571" s="13" t="str">
        <f t="shared" si="69"/>
        <v>COMPLIANT</v>
      </c>
    </row>
    <row r="572" spans="2:24" ht="15" hidden="1" customHeight="1" x14ac:dyDescent="0.25">
      <c r="B572" s="21">
        <v>52817081615</v>
      </c>
      <c r="C572" s="2" t="s">
        <v>109</v>
      </c>
      <c r="D572" s="20">
        <v>46057</v>
      </c>
      <c r="E572" s="2">
        <v>15</v>
      </c>
      <c r="F572" s="2" t="s">
        <v>393</v>
      </c>
      <c r="G572" s="2">
        <v>5057561</v>
      </c>
      <c r="H572" s="2">
        <v>26.25</v>
      </c>
      <c r="I572" s="2">
        <v>0</v>
      </c>
      <c r="J572" s="13">
        <f t="shared" si="65"/>
        <v>10.49</v>
      </c>
      <c r="K572" s="2">
        <v>10.49</v>
      </c>
      <c r="L572" s="2">
        <v>0</v>
      </c>
      <c r="M572" s="2">
        <v>7</v>
      </c>
      <c r="N572" s="2">
        <v>1.5173399999999999</v>
      </c>
      <c r="O572" s="19">
        <v>46057</v>
      </c>
      <c r="P572" s="2" t="s">
        <v>543</v>
      </c>
      <c r="Q572" s="14" t="str">
        <f t="shared" si="63"/>
        <v/>
      </c>
      <c r="R572" s="14">
        <f t="shared" si="64"/>
        <v>16.607567629316215</v>
      </c>
      <c r="S572" s="2" t="s">
        <v>544</v>
      </c>
      <c r="T572" s="2" t="s">
        <v>544</v>
      </c>
      <c r="U572" s="13">
        <f t="shared" si="66"/>
        <v>33.250099999999996</v>
      </c>
      <c r="V572" s="13">
        <f t="shared" si="67"/>
        <v>411.24</v>
      </c>
      <c r="W572" s="13">
        <f t="shared" si="68"/>
        <v>377.98990000000003</v>
      </c>
      <c r="X572" s="13" t="str">
        <f t="shared" si="69"/>
        <v>COMPLIANT</v>
      </c>
    </row>
    <row r="573" spans="2:24" ht="15" hidden="1" customHeight="1" x14ac:dyDescent="0.25">
      <c r="B573" s="21">
        <v>55111029336</v>
      </c>
      <c r="C573" s="2" t="s">
        <v>154</v>
      </c>
      <c r="D573" s="20">
        <v>46065</v>
      </c>
      <c r="E573" s="2">
        <v>9</v>
      </c>
      <c r="F573" s="2" t="s">
        <v>409</v>
      </c>
      <c r="G573" s="2">
        <v>5007225</v>
      </c>
      <c r="H573" s="2">
        <v>7.46</v>
      </c>
      <c r="I573" s="2">
        <v>0</v>
      </c>
      <c r="J573" s="13">
        <f t="shared" si="65"/>
        <v>10.49</v>
      </c>
      <c r="K573" s="2">
        <v>10.49</v>
      </c>
      <c r="L573" s="2">
        <v>0</v>
      </c>
      <c r="M573" s="2">
        <v>7.79</v>
      </c>
      <c r="N573" s="2">
        <v>0.46342</v>
      </c>
      <c r="O573" s="19">
        <v>46064</v>
      </c>
      <c r="P573" s="2" t="s">
        <v>543</v>
      </c>
      <c r="Q573" s="14" t="str">
        <f t="shared" si="63"/>
        <v/>
      </c>
      <c r="R573" s="14">
        <f t="shared" si="64"/>
        <v>16.965464493452068</v>
      </c>
      <c r="S573" s="2" t="s">
        <v>544</v>
      </c>
      <c r="T573" s="2" t="s">
        <v>544</v>
      </c>
      <c r="U573" s="13">
        <f t="shared" si="66"/>
        <v>14.660779999999999</v>
      </c>
      <c r="V573" s="13">
        <f t="shared" si="67"/>
        <v>85.42</v>
      </c>
      <c r="W573" s="13">
        <f t="shared" si="68"/>
        <v>70.759219999999999</v>
      </c>
      <c r="X573" s="13" t="str">
        <f t="shared" si="69"/>
        <v>COMPLIANT</v>
      </c>
    </row>
    <row r="574" spans="2:24" ht="15" hidden="1" customHeight="1" x14ac:dyDescent="0.25">
      <c r="B574" s="21">
        <v>50228011705</v>
      </c>
      <c r="C574" s="2" t="s">
        <v>310</v>
      </c>
      <c r="D574" s="20">
        <v>46055</v>
      </c>
      <c r="E574" s="2">
        <v>30</v>
      </c>
      <c r="F574" s="2" t="s">
        <v>398</v>
      </c>
      <c r="G574" s="2">
        <v>5058311</v>
      </c>
      <c r="H574" s="2">
        <v>11.96</v>
      </c>
      <c r="I574" s="2">
        <v>0</v>
      </c>
      <c r="J574" s="13">
        <f t="shared" si="65"/>
        <v>10.49</v>
      </c>
      <c r="K574" s="2">
        <v>10.49</v>
      </c>
      <c r="L574" s="2">
        <v>0</v>
      </c>
      <c r="M574" s="2">
        <v>0</v>
      </c>
      <c r="N574" s="2">
        <v>3.934E-2</v>
      </c>
      <c r="O574" s="19">
        <v>46050</v>
      </c>
      <c r="P574" s="2" t="s">
        <v>543</v>
      </c>
      <c r="Q574" s="14" t="str">
        <f t="shared" si="63"/>
        <v/>
      </c>
      <c r="R574" s="14">
        <f t="shared" si="64"/>
        <v>303.01626842907984</v>
      </c>
      <c r="S574" s="2" t="s">
        <v>544</v>
      </c>
      <c r="T574" s="2" t="s">
        <v>544</v>
      </c>
      <c r="U574" s="13">
        <f t="shared" si="66"/>
        <v>11.670199999999999</v>
      </c>
      <c r="V574" s="13">
        <f t="shared" si="67"/>
        <v>369.29</v>
      </c>
      <c r="W574" s="13">
        <f t="shared" si="68"/>
        <v>357.6198</v>
      </c>
      <c r="X574" s="13" t="str">
        <f t="shared" si="69"/>
        <v>COMPLIANT</v>
      </c>
    </row>
    <row r="575" spans="2:24" ht="15" hidden="1" customHeight="1" x14ac:dyDescent="0.25">
      <c r="B575" s="21">
        <v>45802011222</v>
      </c>
      <c r="C575" s="2" t="s">
        <v>241</v>
      </c>
      <c r="D575" s="20">
        <v>46056</v>
      </c>
      <c r="E575" s="2">
        <v>22</v>
      </c>
      <c r="F575" s="2" t="s">
        <v>433</v>
      </c>
      <c r="G575" s="2">
        <v>5002453</v>
      </c>
      <c r="H575" s="2">
        <v>9.68</v>
      </c>
      <c r="I575" s="2">
        <v>0</v>
      </c>
      <c r="J575" s="13">
        <f t="shared" si="65"/>
        <v>10.49</v>
      </c>
      <c r="K575" s="2">
        <v>10.49</v>
      </c>
      <c r="L575" s="2">
        <v>0</v>
      </c>
      <c r="M575" s="2">
        <v>5.54</v>
      </c>
      <c r="N575" s="2">
        <v>0.13574</v>
      </c>
      <c r="O575" s="19">
        <v>46050</v>
      </c>
      <c r="P575" s="2" t="s">
        <v>543</v>
      </c>
      <c r="Q575" s="14" t="str">
        <f t="shared" si="63"/>
        <v/>
      </c>
      <c r="R575" s="14">
        <f t="shared" si="64"/>
        <v>72.167954779859883</v>
      </c>
      <c r="S575" s="2" t="s">
        <v>544</v>
      </c>
      <c r="T575" s="2" t="s">
        <v>544</v>
      </c>
      <c r="U575" s="13">
        <f t="shared" si="66"/>
        <v>13.476279999999999</v>
      </c>
      <c r="V575" s="13">
        <f t="shared" si="67"/>
        <v>228.98999999999998</v>
      </c>
      <c r="W575" s="13">
        <f t="shared" si="68"/>
        <v>215.51371999999998</v>
      </c>
      <c r="X575" s="13" t="str">
        <f t="shared" si="69"/>
        <v>COMPLIANT</v>
      </c>
    </row>
    <row r="576" spans="2:24" ht="15" hidden="1" customHeight="1" x14ac:dyDescent="0.25">
      <c r="B576" s="21">
        <v>45802011222</v>
      </c>
      <c r="C576" s="2" t="s">
        <v>241</v>
      </c>
      <c r="D576" s="20">
        <v>46063</v>
      </c>
      <c r="E576" s="2">
        <v>22</v>
      </c>
      <c r="F576" s="2" t="s">
        <v>386</v>
      </c>
      <c r="G576" s="2">
        <v>5054058</v>
      </c>
      <c r="H576" s="2">
        <v>8.43</v>
      </c>
      <c r="I576" s="2">
        <v>0</v>
      </c>
      <c r="J576" s="13">
        <f t="shared" si="65"/>
        <v>10.49</v>
      </c>
      <c r="K576" s="2">
        <v>10.49</v>
      </c>
      <c r="L576" s="2">
        <v>0</v>
      </c>
      <c r="M576" s="2">
        <v>5.54</v>
      </c>
      <c r="N576" s="2">
        <v>0.13574</v>
      </c>
      <c r="O576" s="19">
        <v>46057</v>
      </c>
      <c r="P576" s="2" t="s">
        <v>543</v>
      </c>
      <c r="Q576" s="14" t="str">
        <f t="shared" si="63"/>
        <v/>
      </c>
      <c r="R576" s="14">
        <f t="shared" si="64"/>
        <v>62.959173285827177</v>
      </c>
      <c r="S576" s="2" t="s">
        <v>544</v>
      </c>
      <c r="T576" s="2" t="s">
        <v>544</v>
      </c>
      <c r="U576" s="13">
        <f t="shared" si="66"/>
        <v>13.476279999999999</v>
      </c>
      <c r="V576" s="13">
        <f t="shared" si="67"/>
        <v>201.48999999999998</v>
      </c>
      <c r="W576" s="13">
        <f t="shared" si="68"/>
        <v>188.01371999999998</v>
      </c>
      <c r="X576" s="13" t="str">
        <f t="shared" si="69"/>
        <v>COMPLIANT</v>
      </c>
    </row>
    <row r="577" spans="2:24" ht="15" hidden="1" customHeight="1" x14ac:dyDescent="0.25">
      <c r="B577" s="21">
        <v>143928501</v>
      </c>
      <c r="C577" s="2" t="s">
        <v>214</v>
      </c>
      <c r="D577" s="20">
        <v>46079</v>
      </c>
      <c r="E577" s="2">
        <v>14</v>
      </c>
      <c r="F577" s="2" t="s">
        <v>416</v>
      </c>
      <c r="G577" s="2">
        <v>5057597</v>
      </c>
      <c r="H577" s="2">
        <v>9.25</v>
      </c>
      <c r="I577" s="2">
        <v>0</v>
      </c>
      <c r="J577" s="13">
        <f t="shared" si="65"/>
        <v>10.49</v>
      </c>
      <c r="K577" s="2">
        <v>10.49</v>
      </c>
      <c r="L577" s="2">
        <v>0</v>
      </c>
      <c r="M577" s="2">
        <v>3.38</v>
      </c>
      <c r="N577" s="2">
        <v>0.15271000000000001</v>
      </c>
      <c r="O577" s="19">
        <v>46078</v>
      </c>
      <c r="P577" s="2" t="s">
        <v>543</v>
      </c>
      <c r="Q577" s="14" t="str">
        <f t="shared" si="63"/>
        <v/>
      </c>
      <c r="R577" s="14">
        <f t="shared" si="64"/>
        <v>61.153287744277179</v>
      </c>
      <c r="S577" s="2" t="s">
        <v>544</v>
      </c>
      <c r="T577" s="2" t="s">
        <v>544</v>
      </c>
      <c r="U577" s="13">
        <f t="shared" si="66"/>
        <v>12.627940000000001</v>
      </c>
      <c r="V577" s="13">
        <f t="shared" si="67"/>
        <v>143.37</v>
      </c>
      <c r="W577" s="13">
        <f t="shared" si="68"/>
        <v>130.74206000000001</v>
      </c>
      <c r="X577" s="13" t="str">
        <f t="shared" si="69"/>
        <v>COMPLIANT</v>
      </c>
    </row>
    <row r="578" spans="2:24" ht="15" hidden="1" customHeight="1" x14ac:dyDescent="0.25">
      <c r="B578" s="21">
        <v>13668000705</v>
      </c>
      <c r="C578" s="2" t="s">
        <v>349</v>
      </c>
      <c r="D578" s="20">
        <v>46072</v>
      </c>
      <c r="E578" s="2">
        <v>30</v>
      </c>
      <c r="F578" s="2" t="s">
        <v>452</v>
      </c>
      <c r="G578" s="2">
        <v>5010474</v>
      </c>
      <c r="H578" s="2">
        <v>9.69</v>
      </c>
      <c r="I578" s="2">
        <v>0</v>
      </c>
      <c r="J578" s="13">
        <f t="shared" si="65"/>
        <v>10.49</v>
      </c>
      <c r="K578" s="2">
        <v>10.49</v>
      </c>
      <c r="L578" s="2">
        <v>0</v>
      </c>
      <c r="M578" s="2">
        <v>1.97</v>
      </c>
      <c r="N578" s="2">
        <v>3.456E-2</v>
      </c>
      <c r="O578" s="19">
        <v>46071</v>
      </c>
      <c r="P578" s="2" t="s">
        <v>543</v>
      </c>
      <c r="Q578" s="14" t="str">
        <f t="shared" si="63"/>
        <v/>
      </c>
      <c r="R578" s="14">
        <f t="shared" si="64"/>
        <v>281.28202160493828</v>
      </c>
      <c r="S578" s="2" t="s">
        <v>544</v>
      </c>
      <c r="T578" s="2" t="s">
        <v>544</v>
      </c>
      <c r="U578" s="13">
        <f t="shared" si="66"/>
        <v>11.5268</v>
      </c>
      <c r="V578" s="13">
        <f t="shared" si="67"/>
        <v>303.16000000000003</v>
      </c>
      <c r="W578" s="13">
        <f t="shared" si="68"/>
        <v>291.63320000000004</v>
      </c>
      <c r="X578" s="13" t="str">
        <f t="shared" si="69"/>
        <v>COMPLIANT</v>
      </c>
    </row>
    <row r="579" spans="2:24" ht="15" hidden="1" customHeight="1" x14ac:dyDescent="0.25">
      <c r="B579" s="21">
        <v>169418113</v>
      </c>
      <c r="C579" s="2" t="s">
        <v>51</v>
      </c>
      <c r="D579" s="20">
        <v>46077</v>
      </c>
      <c r="E579" s="2">
        <v>3</v>
      </c>
      <c r="F579" s="2" t="s">
        <v>416</v>
      </c>
      <c r="G579" s="2">
        <v>5057597</v>
      </c>
      <c r="H579" s="2">
        <v>976.56</v>
      </c>
      <c r="I579" s="2">
        <v>0</v>
      </c>
      <c r="J579" s="13">
        <f t="shared" si="65"/>
        <v>10.49</v>
      </c>
      <c r="K579" s="2">
        <v>10.49</v>
      </c>
      <c r="L579" s="2">
        <v>0</v>
      </c>
      <c r="M579" s="2">
        <v>30</v>
      </c>
      <c r="N579" s="2">
        <v>332.02296000000001</v>
      </c>
      <c r="O579" s="19">
        <v>46071</v>
      </c>
      <c r="P579" s="2" t="s">
        <v>543</v>
      </c>
      <c r="Q579" s="14" t="str">
        <f t="shared" si="63"/>
        <v/>
      </c>
      <c r="R579" s="14">
        <f t="shared" si="64"/>
        <v>1.971360775772856</v>
      </c>
      <c r="S579" s="2" t="s">
        <v>544</v>
      </c>
      <c r="T579" s="2" t="s">
        <v>544</v>
      </c>
      <c r="U579" s="13">
        <f t="shared" si="66"/>
        <v>1006.55888</v>
      </c>
      <c r="V579" s="13">
        <f t="shared" si="67"/>
        <v>2970.1699999999996</v>
      </c>
      <c r="W579" s="13">
        <f t="shared" si="68"/>
        <v>1963.6111199999996</v>
      </c>
      <c r="X579" s="13" t="str">
        <f t="shared" si="69"/>
        <v>COMPLIANT</v>
      </c>
    </row>
    <row r="580" spans="2:24" ht="15" hidden="1" customHeight="1" x14ac:dyDescent="0.25">
      <c r="B580" s="21">
        <v>169418113</v>
      </c>
      <c r="C580" s="2" t="s">
        <v>51</v>
      </c>
      <c r="D580" s="20">
        <v>46062</v>
      </c>
      <c r="E580" s="2">
        <v>3</v>
      </c>
      <c r="F580" s="2" t="s">
        <v>414</v>
      </c>
      <c r="G580" s="2">
        <v>5000219</v>
      </c>
      <c r="H580" s="2">
        <v>980.56</v>
      </c>
      <c r="I580" s="2">
        <v>0</v>
      </c>
      <c r="J580" s="13">
        <f t="shared" si="65"/>
        <v>10.49</v>
      </c>
      <c r="K580" s="2">
        <v>10.49</v>
      </c>
      <c r="L580" s="2">
        <v>0</v>
      </c>
      <c r="M580" s="2">
        <v>26</v>
      </c>
      <c r="N580" s="2">
        <v>332.02296000000001</v>
      </c>
      <c r="O580" s="19">
        <v>46057</v>
      </c>
      <c r="P580" s="2" t="s">
        <v>543</v>
      </c>
      <c r="Q580" s="14" t="str">
        <f t="shared" si="63"/>
        <v/>
      </c>
      <c r="R580" s="14">
        <f t="shared" si="64"/>
        <v>1.9793923488504126</v>
      </c>
      <c r="S580" s="2" t="s">
        <v>544</v>
      </c>
      <c r="T580" s="2" t="s">
        <v>544</v>
      </c>
      <c r="U580" s="13">
        <f t="shared" si="66"/>
        <v>1006.55888</v>
      </c>
      <c r="V580" s="13">
        <f t="shared" si="67"/>
        <v>2978.1699999999996</v>
      </c>
      <c r="W580" s="13">
        <f t="shared" si="68"/>
        <v>1971.6111199999996</v>
      </c>
      <c r="X580" s="13" t="str">
        <f t="shared" si="69"/>
        <v>COMPLIANT</v>
      </c>
    </row>
    <row r="581" spans="2:24" ht="15" hidden="1" customHeight="1" x14ac:dyDescent="0.25">
      <c r="B581" s="21">
        <v>169418113</v>
      </c>
      <c r="C581" s="2" t="s">
        <v>51</v>
      </c>
      <c r="D581" s="20">
        <v>46058</v>
      </c>
      <c r="E581" s="2">
        <v>3</v>
      </c>
      <c r="F581" s="2" t="s">
        <v>415</v>
      </c>
      <c r="G581" s="2">
        <v>5010929</v>
      </c>
      <c r="H581" s="2">
        <v>976.56</v>
      </c>
      <c r="I581" s="2">
        <v>0</v>
      </c>
      <c r="J581" s="13">
        <f t="shared" si="65"/>
        <v>10.49</v>
      </c>
      <c r="K581" s="2">
        <v>10.49</v>
      </c>
      <c r="L581" s="2">
        <v>0</v>
      </c>
      <c r="M581" s="2">
        <v>30</v>
      </c>
      <c r="N581" s="2">
        <v>332.02296000000001</v>
      </c>
      <c r="O581" s="19">
        <v>46057</v>
      </c>
      <c r="P581" s="2" t="s">
        <v>543</v>
      </c>
      <c r="Q581" s="14" t="str">
        <f t="shared" si="63"/>
        <v/>
      </c>
      <c r="R581" s="14">
        <f t="shared" si="64"/>
        <v>1.971360775772856</v>
      </c>
      <c r="S581" s="2" t="s">
        <v>544</v>
      </c>
      <c r="T581" s="2" t="s">
        <v>544</v>
      </c>
      <c r="U581" s="13">
        <f t="shared" si="66"/>
        <v>1006.55888</v>
      </c>
      <c r="V581" s="13">
        <f t="shared" si="67"/>
        <v>2970.1699999999996</v>
      </c>
      <c r="W581" s="13">
        <f t="shared" si="68"/>
        <v>1963.6111199999996</v>
      </c>
      <c r="X581" s="13" t="str">
        <f t="shared" si="69"/>
        <v>COMPLIANT</v>
      </c>
    </row>
    <row r="582" spans="2:24" ht="15" hidden="1" customHeight="1" x14ac:dyDescent="0.25">
      <c r="B582" s="21">
        <v>169418113</v>
      </c>
      <c r="C582" s="2" t="s">
        <v>51</v>
      </c>
      <c r="D582" s="20">
        <v>46070</v>
      </c>
      <c r="E582" s="2">
        <v>3</v>
      </c>
      <c r="F582" s="2" t="s">
        <v>412</v>
      </c>
      <c r="G582" s="2">
        <v>5056204</v>
      </c>
      <c r="H582" s="2">
        <v>976.56</v>
      </c>
      <c r="I582" s="2">
        <v>0</v>
      </c>
      <c r="J582" s="13">
        <f t="shared" si="65"/>
        <v>10.49</v>
      </c>
      <c r="K582" s="2">
        <v>10.49</v>
      </c>
      <c r="L582" s="2">
        <v>0</v>
      </c>
      <c r="M582" s="2">
        <v>30</v>
      </c>
      <c r="N582" s="2">
        <v>332.02296000000001</v>
      </c>
      <c r="O582" s="19">
        <v>46064</v>
      </c>
      <c r="P582" s="2" t="s">
        <v>543</v>
      </c>
      <c r="Q582" s="14" t="str">
        <f t="shared" si="63"/>
        <v/>
      </c>
      <c r="R582" s="14">
        <f t="shared" si="64"/>
        <v>1.971360775772856</v>
      </c>
      <c r="S582" s="2" t="s">
        <v>544</v>
      </c>
      <c r="T582" s="2" t="s">
        <v>544</v>
      </c>
      <c r="U582" s="13">
        <f t="shared" si="66"/>
        <v>1006.55888</v>
      </c>
      <c r="V582" s="13">
        <f t="shared" si="67"/>
        <v>2970.1699999999996</v>
      </c>
      <c r="W582" s="13">
        <f t="shared" si="68"/>
        <v>1963.6111199999996</v>
      </c>
      <c r="X582" s="13" t="str">
        <f t="shared" si="69"/>
        <v>COMPLIANT</v>
      </c>
    </row>
    <row r="583" spans="2:24" ht="15" hidden="1" customHeight="1" x14ac:dyDescent="0.25">
      <c r="B583" s="21">
        <v>169418113</v>
      </c>
      <c r="C583" s="2" t="s">
        <v>51</v>
      </c>
      <c r="D583" s="20">
        <v>46070</v>
      </c>
      <c r="E583" s="2">
        <v>3</v>
      </c>
      <c r="F583" s="2" t="s">
        <v>413</v>
      </c>
      <c r="G583" s="2">
        <v>5054313</v>
      </c>
      <c r="H583" s="2">
        <v>976.56</v>
      </c>
      <c r="I583" s="2">
        <v>0</v>
      </c>
      <c r="J583" s="13">
        <f t="shared" si="65"/>
        <v>10.49</v>
      </c>
      <c r="K583" s="2">
        <v>10.49</v>
      </c>
      <c r="L583" s="2">
        <v>0</v>
      </c>
      <c r="M583" s="2">
        <v>30</v>
      </c>
      <c r="N583" s="2">
        <v>332.02296000000001</v>
      </c>
      <c r="O583" s="19">
        <v>46064</v>
      </c>
      <c r="P583" s="2" t="s">
        <v>543</v>
      </c>
      <c r="Q583" s="14" t="str">
        <f t="shared" si="63"/>
        <v/>
      </c>
      <c r="R583" s="14">
        <f t="shared" si="64"/>
        <v>1.971360775772856</v>
      </c>
      <c r="S583" s="2" t="s">
        <v>544</v>
      </c>
      <c r="T583" s="2" t="s">
        <v>544</v>
      </c>
      <c r="U583" s="13">
        <f t="shared" si="66"/>
        <v>1006.55888</v>
      </c>
      <c r="V583" s="13">
        <f t="shared" si="67"/>
        <v>2970.1699999999996</v>
      </c>
      <c r="W583" s="13">
        <f t="shared" si="68"/>
        <v>1963.6111199999996</v>
      </c>
      <c r="X583" s="13" t="str">
        <f t="shared" si="69"/>
        <v>COMPLIANT</v>
      </c>
    </row>
    <row r="584" spans="2:24" ht="15" hidden="1" customHeight="1" x14ac:dyDescent="0.25">
      <c r="B584" s="21">
        <v>169418113</v>
      </c>
      <c r="C584" s="2" t="s">
        <v>51</v>
      </c>
      <c r="D584" s="20">
        <v>46070</v>
      </c>
      <c r="E584" s="2">
        <v>3</v>
      </c>
      <c r="F584" s="2" t="s">
        <v>417</v>
      </c>
      <c r="G584" s="2">
        <v>5056381</v>
      </c>
      <c r="H584" s="2">
        <v>976.56</v>
      </c>
      <c r="I584" s="2">
        <v>0</v>
      </c>
      <c r="J584" s="13">
        <f t="shared" si="65"/>
        <v>10.49</v>
      </c>
      <c r="K584" s="2">
        <v>10.49</v>
      </c>
      <c r="L584" s="2">
        <v>0</v>
      </c>
      <c r="M584" s="2">
        <v>30</v>
      </c>
      <c r="N584" s="2">
        <v>332.02296000000001</v>
      </c>
      <c r="O584" s="19">
        <v>46064</v>
      </c>
      <c r="P584" s="2" t="s">
        <v>543</v>
      </c>
      <c r="Q584" s="14" t="str">
        <f t="shared" si="63"/>
        <v/>
      </c>
      <c r="R584" s="14">
        <f t="shared" si="64"/>
        <v>1.971360775772856</v>
      </c>
      <c r="S584" s="2" t="s">
        <v>544</v>
      </c>
      <c r="T584" s="2" t="s">
        <v>544</v>
      </c>
      <c r="U584" s="13">
        <f t="shared" si="66"/>
        <v>1006.55888</v>
      </c>
      <c r="V584" s="13">
        <f t="shared" si="67"/>
        <v>2970.1699999999996</v>
      </c>
      <c r="W584" s="13">
        <f t="shared" si="68"/>
        <v>1963.6111199999996</v>
      </c>
      <c r="X584" s="13" t="str">
        <f t="shared" si="69"/>
        <v>COMPLIANT</v>
      </c>
    </row>
    <row r="585" spans="2:24" ht="15" hidden="1" customHeight="1" x14ac:dyDescent="0.25">
      <c r="B585" s="21">
        <v>70377004712</v>
      </c>
      <c r="C585" s="2" t="s">
        <v>223</v>
      </c>
      <c r="D585" s="20">
        <v>46066</v>
      </c>
      <c r="E585" s="2">
        <v>30</v>
      </c>
      <c r="F585" s="2" t="s">
        <v>513</v>
      </c>
      <c r="G585" s="2">
        <v>5055113</v>
      </c>
      <c r="H585" s="2">
        <v>13.1</v>
      </c>
      <c r="I585" s="2">
        <v>0</v>
      </c>
      <c r="J585" s="13">
        <f t="shared" si="65"/>
        <v>10.49</v>
      </c>
      <c r="K585" s="2">
        <v>10.49</v>
      </c>
      <c r="L585" s="2">
        <v>0</v>
      </c>
      <c r="M585" s="2">
        <v>0</v>
      </c>
      <c r="N585" s="2">
        <v>8.6840000000000001E-2</v>
      </c>
      <c r="O585" s="19">
        <v>46064</v>
      </c>
      <c r="P585" s="2" t="s">
        <v>543</v>
      </c>
      <c r="Q585" s="14" t="str">
        <f t="shared" si="63"/>
        <v/>
      </c>
      <c r="R585" s="14">
        <f t="shared" si="64"/>
        <v>149.85214187010592</v>
      </c>
      <c r="S585" s="2" t="s">
        <v>544</v>
      </c>
      <c r="T585" s="2" t="s">
        <v>544</v>
      </c>
      <c r="U585" s="13">
        <f t="shared" si="66"/>
        <v>13.0952</v>
      </c>
      <c r="V585" s="13">
        <f t="shared" si="67"/>
        <v>403.49</v>
      </c>
      <c r="W585" s="13">
        <f t="shared" si="68"/>
        <v>390.39480000000003</v>
      </c>
      <c r="X585" s="13" t="str">
        <f t="shared" si="69"/>
        <v>COMPLIANT</v>
      </c>
    </row>
    <row r="586" spans="2:24" ht="15" hidden="1" customHeight="1" x14ac:dyDescent="0.25">
      <c r="B586" s="21">
        <v>8627001601</v>
      </c>
      <c r="C586" s="2" t="s">
        <v>27</v>
      </c>
      <c r="D586" s="20">
        <v>46069</v>
      </c>
      <c r="E586" s="2">
        <v>1</v>
      </c>
      <c r="F586" s="2" t="s">
        <v>376</v>
      </c>
      <c r="G586" s="2">
        <v>5009623</v>
      </c>
      <c r="H586" s="2">
        <v>187.99</v>
      </c>
      <c r="I586" s="2">
        <v>0</v>
      </c>
      <c r="J586" s="13">
        <f t="shared" si="65"/>
        <v>10.49</v>
      </c>
      <c r="K586" s="2">
        <v>10.49</v>
      </c>
      <c r="L586" s="2">
        <v>0</v>
      </c>
      <c r="M586" s="2">
        <v>60</v>
      </c>
      <c r="N586" s="2">
        <v>237.5</v>
      </c>
      <c r="O586" s="19">
        <v>46057</v>
      </c>
      <c r="P586" s="2" t="s">
        <v>542</v>
      </c>
      <c r="Q586" s="14" t="str">
        <f t="shared" si="63"/>
        <v/>
      </c>
      <c r="R586" s="14">
        <f t="shared" si="64"/>
        <v>4.4168421052631621E-2</v>
      </c>
      <c r="S586" s="2" t="s">
        <v>544</v>
      </c>
      <c r="T586" s="2" t="s">
        <v>544</v>
      </c>
      <c r="U586" s="13">
        <f t="shared" si="66"/>
        <v>247.99</v>
      </c>
      <c r="V586" s="13">
        <f t="shared" si="67"/>
        <v>258.48</v>
      </c>
      <c r="W586" s="13">
        <f t="shared" si="68"/>
        <v>10.490000000000009</v>
      </c>
      <c r="X586" s="13" t="str">
        <f t="shared" si="69"/>
        <v>COMPLIANT</v>
      </c>
    </row>
    <row r="587" spans="2:24" ht="15" hidden="1" customHeight="1" x14ac:dyDescent="0.25">
      <c r="B587" s="21">
        <v>68462053435</v>
      </c>
      <c r="C587" s="2" t="s">
        <v>121</v>
      </c>
      <c r="D587" s="20">
        <v>46077</v>
      </c>
      <c r="E587" s="2">
        <v>30</v>
      </c>
      <c r="F587" s="2" t="s">
        <v>458</v>
      </c>
      <c r="G587" s="2">
        <v>5055048</v>
      </c>
      <c r="H587" s="2">
        <v>50.89</v>
      </c>
      <c r="I587" s="2">
        <v>0</v>
      </c>
      <c r="J587" s="13">
        <f t="shared" si="65"/>
        <v>10.49</v>
      </c>
      <c r="K587" s="2">
        <v>10.49</v>
      </c>
      <c r="L587" s="2">
        <v>0</v>
      </c>
      <c r="M587" s="2">
        <v>7</v>
      </c>
      <c r="N587" s="2">
        <v>0.94554000000000005</v>
      </c>
      <c r="O587" s="19">
        <v>46071</v>
      </c>
      <c r="P587" s="2" t="s">
        <v>543</v>
      </c>
      <c r="Q587" s="14" t="str">
        <f t="shared" si="63"/>
        <v/>
      </c>
      <c r="R587" s="14">
        <f t="shared" si="64"/>
        <v>53.067869506666383</v>
      </c>
      <c r="S587" s="2" t="s">
        <v>544</v>
      </c>
      <c r="T587" s="2" t="s">
        <v>544</v>
      </c>
      <c r="U587" s="13">
        <f t="shared" si="66"/>
        <v>38.856200000000001</v>
      </c>
      <c r="V587" s="13">
        <f t="shared" si="67"/>
        <v>1544.19</v>
      </c>
      <c r="W587" s="13">
        <f t="shared" si="68"/>
        <v>1505.3338000000001</v>
      </c>
      <c r="X587" s="13" t="str">
        <f t="shared" si="69"/>
        <v>COMPLIANT</v>
      </c>
    </row>
    <row r="588" spans="2:24" ht="15" hidden="1" customHeight="1" x14ac:dyDescent="0.25">
      <c r="B588" s="21">
        <v>68001042704</v>
      </c>
      <c r="C588" s="2" t="s">
        <v>102</v>
      </c>
      <c r="D588" s="20">
        <v>46077</v>
      </c>
      <c r="E588" s="2">
        <v>30</v>
      </c>
      <c r="F588" s="2" t="s">
        <v>423</v>
      </c>
      <c r="G588" s="2">
        <v>5009801</v>
      </c>
      <c r="H588" s="2">
        <v>53.15</v>
      </c>
      <c r="I588" s="2">
        <v>0</v>
      </c>
      <c r="J588" s="13">
        <f t="shared" si="65"/>
        <v>10.49</v>
      </c>
      <c r="K588" s="2">
        <v>10.49</v>
      </c>
      <c r="L588" s="2">
        <v>0</v>
      </c>
      <c r="M588" s="2">
        <v>15</v>
      </c>
      <c r="N588" s="2">
        <v>1.9219200000000001</v>
      </c>
      <c r="O588" s="19">
        <v>46071</v>
      </c>
      <c r="P588" s="2" t="s">
        <v>543</v>
      </c>
      <c r="Q588" s="14" t="str">
        <f t="shared" si="63"/>
        <v/>
      </c>
      <c r="R588" s="14">
        <f t="shared" si="64"/>
        <v>26.914793539793539</v>
      </c>
      <c r="S588" s="2" t="s">
        <v>544</v>
      </c>
      <c r="T588" s="2" t="s">
        <v>544</v>
      </c>
      <c r="U588" s="13">
        <f t="shared" si="66"/>
        <v>68.147599999999997</v>
      </c>
      <c r="V588" s="13">
        <f t="shared" si="67"/>
        <v>1619.99</v>
      </c>
      <c r="W588" s="13">
        <f t="shared" si="68"/>
        <v>1551.8424</v>
      </c>
      <c r="X588" s="13" t="str">
        <f t="shared" si="69"/>
        <v>COMPLIANT</v>
      </c>
    </row>
    <row r="589" spans="2:24" ht="15" hidden="1" customHeight="1" x14ac:dyDescent="0.25">
      <c r="B589" s="21">
        <v>68382009716</v>
      </c>
      <c r="C589" s="2" t="s">
        <v>304</v>
      </c>
      <c r="D589" s="20">
        <v>46068</v>
      </c>
      <c r="E589" s="2">
        <v>90</v>
      </c>
      <c r="F589" s="2" t="s">
        <v>525</v>
      </c>
      <c r="G589" s="2">
        <v>5010424</v>
      </c>
      <c r="H589" s="2">
        <v>7.36</v>
      </c>
      <c r="I589" s="2">
        <v>0</v>
      </c>
      <c r="J589" s="13">
        <f t="shared" si="65"/>
        <v>10.49</v>
      </c>
      <c r="K589" s="2">
        <v>10.49</v>
      </c>
      <c r="L589" s="2">
        <v>0</v>
      </c>
      <c r="M589" s="2">
        <v>9.26</v>
      </c>
      <c r="N589" s="2">
        <v>6.8159999999999998E-2</v>
      </c>
      <c r="O589" s="19">
        <v>46064</v>
      </c>
      <c r="P589" s="2" t="s">
        <v>543</v>
      </c>
      <c r="Q589" s="14" t="str">
        <f t="shared" si="63"/>
        <v/>
      </c>
      <c r="R589" s="14">
        <f t="shared" si="64"/>
        <v>108.49074074074075</v>
      </c>
      <c r="S589" s="2" t="s">
        <v>544</v>
      </c>
      <c r="T589" s="2" t="s">
        <v>544</v>
      </c>
      <c r="U589" s="13">
        <f t="shared" si="66"/>
        <v>16.624400000000001</v>
      </c>
      <c r="V589" s="13">
        <f t="shared" si="67"/>
        <v>682.15</v>
      </c>
      <c r="W589" s="13">
        <f t="shared" si="68"/>
        <v>665.52559999999994</v>
      </c>
      <c r="X589" s="13" t="str">
        <f t="shared" si="69"/>
        <v>COMPLIANT</v>
      </c>
    </row>
    <row r="590" spans="2:24" ht="15" hidden="1" customHeight="1" x14ac:dyDescent="0.25">
      <c r="B590" s="21">
        <v>574985510</v>
      </c>
      <c r="C590" s="2" t="s">
        <v>148</v>
      </c>
      <c r="D590" s="20">
        <v>46067</v>
      </c>
      <c r="E590" s="2">
        <v>90</v>
      </c>
      <c r="F590" s="2" t="s">
        <v>379</v>
      </c>
      <c r="G590" s="2">
        <v>5057143</v>
      </c>
      <c r="H590" s="2">
        <v>58.24</v>
      </c>
      <c r="I590" s="2">
        <v>0</v>
      </c>
      <c r="J590" s="13">
        <f t="shared" si="65"/>
        <v>10.49</v>
      </c>
      <c r="K590" s="2">
        <v>10.49</v>
      </c>
      <c r="L590" s="2">
        <v>0</v>
      </c>
      <c r="M590" s="2">
        <v>15</v>
      </c>
      <c r="N590" s="2">
        <v>0.50844999999999996</v>
      </c>
      <c r="O590" s="19">
        <v>46064</v>
      </c>
      <c r="P590" s="2" t="s">
        <v>543</v>
      </c>
      <c r="Q590" s="14" t="str">
        <f t="shared" si="63"/>
        <v/>
      </c>
      <c r="R590" s="14">
        <f t="shared" si="64"/>
        <v>113.87199659094635</v>
      </c>
      <c r="S590" s="2" t="s">
        <v>544</v>
      </c>
      <c r="T590" s="2" t="s">
        <v>544</v>
      </c>
      <c r="U590" s="13">
        <f t="shared" si="66"/>
        <v>56.250499999999995</v>
      </c>
      <c r="V590" s="13">
        <f t="shared" si="67"/>
        <v>5267.09</v>
      </c>
      <c r="W590" s="13">
        <f t="shared" si="68"/>
        <v>5210.8395</v>
      </c>
      <c r="X590" s="13" t="str">
        <f t="shared" si="69"/>
        <v>COMPLIANT</v>
      </c>
    </row>
    <row r="591" spans="2:24" ht="15" hidden="1" customHeight="1" x14ac:dyDescent="0.25">
      <c r="B591" s="21">
        <v>50111064803</v>
      </c>
      <c r="C591" s="2" t="s">
        <v>315</v>
      </c>
      <c r="D591" s="20">
        <v>46073</v>
      </c>
      <c r="E591" s="2">
        <v>180</v>
      </c>
      <c r="F591" s="2" t="s">
        <v>379</v>
      </c>
      <c r="G591" s="2">
        <v>5057143</v>
      </c>
      <c r="H591" s="2">
        <v>9.16</v>
      </c>
      <c r="I591" s="2">
        <v>0</v>
      </c>
      <c r="J591" s="13">
        <f t="shared" si="65"/>
        <v>10.49</v>
      </c>
      <c r="K591" s="2">
        <v>10.49</v>
      </c>
      <c r="L591" s="2">
        <v>0</v>
      </c>
      <c r="M591" s="2">
        <v>6.67</v>
      </c>
      <c r="N591" s="2">
        <v>2.9649999999999999E-2</v>
      </c>
      <c r="O591" s="19">
        <v>46071</v>
      </c>
      <c r="P591" s="2" t="s">
        <v>543</v>
      </c>
      <c r="Q591" s="14" t="str">
        <f t="shared" si="63"/>
        <v/>
      </c>
      <c r="R591" s="14">
        <f t="shared" si="64"/>
        <v>309.18737118231218</v>
      </c>
      <c r="S591" s="2" t="s">
        <v>544</v>
      </c>
      <c r="T591" s="2" t="s">
        <v>544</v>
      </c>
      <c r="U591" s="13">
        <f t="shared" si="66"/>
        <v>15.827</v>
      </c>
      <c r="V591" s="13">
        <f t="shared" si="67"/>
        <v>1665.96</v>
      </c>
      <c r="W591" s="13">
        <f t="shared" si="68"/>
        <v>1650.133</v>
      </c>
      <c r="X591" s="13" t="str">
        <f t="shared" si="69"/>
        <v>COMPLIANT</v>
      </c>
    </row>
    <row r="592" spans="2:24" ht="15" hidden="1" customHeight="1" x14ac:dyDescent="0.25">
      <c r="B592" s="21">
        <v>50111064803</v>
      </c>
      <c r="C592" s="2" t="s">
        <v>315</v>
      </c>
      <c r="D592" s="20">
        <v>46071</v>
      </c>
      <c r="E592" s="2">
        <v>90</v>
      </c>
      <c r="F592" s="2" t="s">
        <v>437</v>
      </c>
      <c r="G592" s="2">
        <v>5057179</v>
      </c>
      <c r="H592" s="2">
        <v>9.86</v>
      </c>
      <c r="I592" s="2">
        <v>0</v>
      </c>
      <c r="J592" s="13">
        <f t="shared" si="65"/>
        <v>10.49</v>
      </c>
      <c r="K592" s="2">
        <v>10.49</v>
      </c>
      <c r="L592" s="2">
        <v>0</v>
      </c>
      <c r="M592" s="2">
        <v>3.34</v>
      </c>
      <c r="N592" s="2">
        <v>2.9649999999999999E-2</v>
      </c>
      <c r="O592" s="19">
        <v>46071</v>
      </c>
      <c r="P592" s="2" t="s">
        <v>543</v>
      </c>
      <c r="Q592" s="14" t="str">
        <f t="shared" si="63"/>
        <v/>
      </c>
      <c r="R592" s="14">
        <f t="shared" si="64"/>
        <v>332.79801386546751</v>
      </c>
      <c r="S592" s="2" t="s">
        <v>544</v>
      </c>
      <c r="T592" s="2" t="s">
        <v>544</v>
      </c>
      <c r="U592" s="13">
        <f t="shared" si="66"/>
        <v>13.1585</v>
      </c>
      <c r="V592" s="13">
        <f t="shared" si="67"/>
        <v>901.23</v>
      </c>
      <c r="W592" s="13">
        <f t="shared" si="68"/>
        <v>888.07150000000001</v>
      </c>
      <c r="X592" s="13" t="str">
        <f t="shared" si="69"/>
        <v>COMPLIANT</v>
      </c>
    </row>
    <row r="593" spans="2:24" ht="15" hidden="1" customHeight="1" x14ac:dyDescent="0.25">
      <c r="B593" s="21">
        <v>50111064803</v>
      </c>
      <c r="C593" s="2" t="s">
        <v>315</v>
      </c>
      <c r="D593" s="20">
        <v>46066</v>
      </c>
      <c r="E593" s="2">
        <v>30</v>
      </c>
      <c r="F593" s="2" t="s">
        <v>379</v>
      </c>
      <c r="G593" s="2">
        <v>5057143</v>
      </c>
      <c r="H593" s="2">
        <v>9.8699999999999992</v>
      </c>
      <c r="I593" s="2">
        <v>0</v>
      </c>
      <c r="J593" s="13">
        <f t="shared" si="65"/>
        <v>10.49</v>
      </c>
      <c r="K593" s="2">
        <v>10.49</v>
      </c>
      <c r="L593" s="2">
        <v>0</v>
      </c>
      <c r="M593" s="2">
        <v>1.52</v>
      </c>
      <c r="N593" s="2">
        <v>3.0120000000000001E-2</v>
      </c>
      <c r="O593" s="19">
        <v>46064</v>
      </c>
      <c r="P593" s="2" t="s">
        <v>543</v>
      </c>
      <c r="Q593" s="14" t="str">
        <f t="shared" si="63"/>
        <v/>
      </c>
      <c r="R593" s="14">
        <f t="shared" si="64"/>
        <v>328.37140327578567</v>
      </c>
      <c r="S593" s="2" t="s">
        <v>544</v>
      </c>
      <c r="T593" s="2" t="s">
        <v>544</v>
      </c>
      <c r="U593" s="13">
        <f t="shared" si="66"/>
        <v>11.393600000000001</v>
      </c>
      <c r="V593" s="13">
        <f t="shared" si="67"/>
        <v>308.10999999999996</v>
      </c>
      <c r="W593" s="13">
        <f t="shared" si="68"/>
        <v>296.71639999999996</v>
      </c>
      <c r="X593" s="13" t="str">
        <f t="shared" si="69"/>
        <v>COMPLIANT</v>
      </c>
    </row>
    <row r="594" spans="2:24" ht="15" hidden="1" customHeight="1" x14ac:dyDescent="0.25">
      <c r="B594" s="21">
        <v>72888006401</v>
      </c>
      <c r="C594" s="2" t="s">
        <v>332</v>
      </c>
      <c r="D594" s="20">
        <v>46069</v>
      </c>
      <c r="E594" s="2">
        <v>90</v>
      </c>
      <c r="F594" s="2" t="s">
        <v>397</v>
      </c>
      <c r="G594" s="2">
        <v>5001160</v>
      </c>
      <c r="H594" s="2">
        <v>8.35</v>
      </c>
      <c r="I594" s="2">
        <v>0</v>
      </c>
      <c r="J594" s="13">
        <f t="shared" si="65"/>
        <v>10.49</v>
      </c>
      <c r="K594" s="2">
        <v>10.49</v>
      </c>
      <c r="L594" s="2">
        <v>0</v>
      </c>
      <c r="M594" s="2">
        <v>5.28</v>
      </c>
      <c r="N594" s="2">
        <v>2.9559999999999999E-2</v>
      </c>
      <c r="O594" s="19">
        <v>46064</v>
      </c>
      <c r="P594" s="2" t="s">
        <v>543</v>
      </c>
      <c r="Q594" s="14" t="str">
        <f t="shared" si="63"/>
        <v/>
      </c>
      <c r="R594" s="14">
        <f t="shared" si="64"/>
        <v>283.46098331078031</v>
      </c>
      <c r="S594" s="2" t="s">
        <v>544</v>
      </c>
      <c r="T594" s="2" t="s">
        <v>544</v>
      </c>
      <c r="U594" s="13">
        <f t="shared" si="66"/>
        <v>13.150400000000001</v>
      </c>
      <c r="V594" s="13">
        <f t="shared" si="67"/>
        <v>767.27</v>
      </c>
      <c r="W594" s="13">
        <f t="shared" si="68"/>
        <v>754.11959999999999</v>
      </c>
      <c r="X594" s="13" t="str">
        <f t="shared" si="69"/>
        <v>COMPLIANT</v>
      </c>
    </row>
    <row r="595" spans="2:24" ht="15" hidden="1" customHeight="1" x14ac:dyDescent="0.25">
      <c r="B595" s="21">
        <v>42806041405</v>
      </c>
      <c r="C595" s="2" t="s">
        <v>249</v>
      </c>
      <c r="D595" s="20">
        <v>46064</v>
      </c>
      <c r="E595" s="2">
        <v>90</v>
      </c>
      <c r="F595" s="2" t="s">
        <v>445</v>
      </c>
      <c r="G595" s="2">
        <v>5010412</v>
      </c>
      <c r="H595" s="2">
        <v>12.9</v>
      </c>
      <c r="I595" s="2">
        <v>0</v>
      </c>
      <c r="J595" s="13">
        <f t="shared" si="65"/>
        <v>10.49</v>
      </c>
      <c r="K595" s="2">
        <v>10.49</v>
      </c>
      <c r="L595" s="2">
        <v>0</v>
      </c>
      <c r="M595" s="2">
        <v>14</v>
      </c>
      <c r="N595" s="2">
        <v>8.5720000000000005E-2</v>
      </c>
      <c r="O595" s="19">
        <v>46064</v>
      </c>
      <c r="P595" s="2" t="s">
        <v>543</v>
      </c>
      <c r="Q595" s="14" t="str">
        <f t="shared" si="63"/>
        <v/>
      </c>
      <c r="R595" s="14">
        <f t="shared" si="64"/>
        <v>151.30466117073675</v>
      </c>
      <c r="S595" s="2" t="s">
        <v>544</v>
      </c>
      <c r="T595" s="2" t="s">
        <v>544</v>
      </c>
      <c r="U595" s="13">
        <f t="shared" si="66"/>
        <v>18.204799999999999</v>
      </c>
      <c r="V595" s="13">
        <f t="shared" si="67"/>
        <v>1185.49</v>
      </c>
      <c r="W595" s="13">
        <f t="shared" si="68"/>
        <v>1167.2852</v>
      </c>
      <c r="X595" s="13" t="str">
        <f t="shared" si="69"/>
        <v>COMPLIANT</v>
      </c>
    </row>
    <row r="596" spans="2:24" ht="15" hidden="1" customHeight="1" x14ac:dyDescent="0.25">
      <c r="B596" s="21">
        <v>42806041405</v>
      </c>
      <c r="C596" s="2" t="s">
        <v>249</v>
      </c>
      <c r="D596" s="20">
        <v>46073</v>
      </c>
      <c r="E596" s="2">
        <v>180</v>
      </c>
      <c r="F596" s="2" t="s">
        <v>495</v>
      </c>
      <c r="G596" s="2">
        <v>5000170</v>
      </c>
      <c r="H596" s="2">
        <v>21.11</v>
      </c>
      <c r="I596" s="2">
        <v>0</v>
      </c>
      <c r="J596" s="13">
        <f t="shared" si="65"/>
        <v>10.49</v>
      </c>
      <c r="K596" s="2">
        <v>10.49</v>
      </c>
      <c r="L596" s="2">
        <v>0</v>
      </c>
      <c r="M596" s="2">
        <v>14</v>
      </c>
      <c r="N596" s="2">
        <v>7.8560000000000005E-2</v>
      </c>
      <c r="O596" s="19">
        <v>46071</v>
      </c>
      <c r="P596" s="2" t="s">
        <v>543</v>
      </c>
      <c r="Q596" s="14" t="str">
        <f t="shared" si="63"/>
        <v/>
      </c>
      <c r="R596" s="14">
        <f t="shared" si="64"/>
        <v>268.7018556234442</v>
      </c>
      <c r="S596" s="2" t="s">
        <v>544</v>
      </c>
      <c r="T596" s="2" t="s">
        <v>544</v>
      </c>
      <c r="U596" s="13">
        <f t="shared" si="66"/>
        <v>24.630800000000001</v>
      </c>
      <c r="V596" s="13">
        <f t="shared" si="67"/>
        <v>3824.2899999999995</v>
      </c>
      <c r="W596" s="13">
        <f t="shared" si="68"/>
        <v>3799.6591999999996</v>
      </c>
      <c r="X596" s="13" t="str">
        <f t="shared" si="69"/>
        <v>COMPLIANT</v>
      </c>
    </row>
    <row r="597" spans="2:24" ht="15" hidden="1" customHeight="1" x14ac:dyDescent="0.25">
      <c r="B597" s="21">
        <v>65162002709</v>
      </c>
      <c r="C597" s="2" t="s">
        <v>92</v>
      </c>
      <c r="D597" s="20">
        <v>46066</v>
      </c>
      <c r="E597" s="2">
        <v>30</v>
      </c>
      <c r="F597" s="2" t="s">
        <v>409</v>
      </c>
      <c r="G597" s="2">
        <v>5007225</v>
      </c>
      <c r="H597" s="2">
        <v>102.29</v>
      </c>
      <c r="I597" s="2">
        <v>0</v>
      </c>
      <c r="J597" s="13">
        <f t="shared" si="65"/>
        <v>10.49</v>
      </c>
      <c r="K597" s="2">
        <v>10.49</v>
      </c>
      <c r="L597" s="2">
        <v>0</v>
      </c>
      <c r="M597" s="2">
        <v>15</v>
      </c>
      <c r="N597" s="2">
        <v>3.0323600000000002</v>
      </c>
      <c r="O597" s="19">
        <v>46064</v>
      </c>
      <c r="P597" s="2" t="s">
        <v>543</v>
      </c>
      <c r="Q597" s="14" t="str">
        <f t="shared" si="63"/>
        <v/>
      </c>
      <c r="R597" s="14">
        <f t="shared" si="64"/>
        <v>32.897690247859749</v>
      </c>
      <c r="S597" s="2" t="s">
        <v>544</v>
      </c>
      <c r="T597" s="2" t="s">
        <v>544</v>
      </c>
      <c r="U597" s="13">
        <f t="shared" si="66"/>
        <v>101.46080000000001</v>
      </c>
      <c r="V597" s="13">
        <f t="shared" si="67"/>
        <v>3094.19</v>
      </c>
      <c r="W597" s="13">
        <f t="shared" si="68"/>
        <v>2992.7292000000002</v>
      </c>
      <c r="X597" s="13" t="str">
        <f t="shared" si="69"/>
        <v>COMPLIANT</v>
      </c>
    </row>
    <row r="598" spans="2:24" ht="15" hidden="1" customHeight="1" x14ac:dyDescent="0.25">
      <c r="B598" s="21">
        <v>65162002709</v>
      </c>
      <c r="C598" s="2" t="s">
        <v>92</v>
      </c>
      <c r="D598" s="20">
        <v>46062</v>
      </c>
      <c r="E598" s="2">
        <v>30</v>
      </c>
      <c r="F598" s="2" t="s">
        <v>438</v>
      </c>
      <c r="G598" s="2">
        <v>5011678</v>
      </c>
      <c r="H598" s="2">
        <v>86.46</v>
      </c>
      <c r="I598" s="2">
        <v>0</v>
      </c>
      <c r="J598" s="13">
        <f t="shared" si="65"/>
        <v>10.49</v>
      </c>
      <c r="K598" s="2">
        <v>10.49</v>
      </c>
      <c r="L598" s="2">
        <v>0</v>
      </c>
      <c r="M598" s="2">
        <v>15</v>
      </c>
      <c r="N598" s="2">
        <v>3.0323600000000002</v>
      </c>
      <c r="O598" s="19">
        <v>46057</v>
      </c>
      <c r="P598" s="2" t="s">
        <v>543</v>
      </c>
      <c r="Q598" s="14" t="str">
        <f t="shared" si="63"/>
        <v/>
      </c>
      <c r="R598" s="14">
        <f t="shared" si="64"/>
        <v>27.677333825799039</v>
      </c>
      <c r="S598" s="2" t="s">
        <v>544</v>
      </c>
      <c r="T598" s="2" t="s">
        <v>544</v>
      </c>
      <c r="U598" s="13">
        <f t="shared" si="66"/>
        <v>101.46080000000001</v>
      </c>
      <c r="V598" s="13">
        <f t="shared" si="67"/>
        <v>2619.2899999999995</v>
      </c>
      <c r="W598" s="13">
        <f t="shared" si="68"/>
        <v>2517.8291999999997</v>
      </c>
      <c r="X598" s="13" t="str">
        <f t="shared" si="69"/>
        <v>COMPLIANT</v>
      </c>
    </row>
    <row r="599" spans="2:24" ht="15" hidden="1" customHeight="1" x14ac:dyDescent="0.25">
      <c r="B599" s="21">
        <v>781107905</v>
      </c>
      <c r="C599" s="2" t="s">
        <v>360</v>
      </c>
      <c r="D599" s="20">
        <v>46079</v>
      </c>
      <c r="E599" s="2">
        <v>60</v>
      </c>
      <c r="F599" s="2" t="s">
        <v>400</v>
      </c>
      <c r="G599" s="2">
        <v>5057155</v>
      </c>
      <c r="H599" s="2">
        <v>9.31</v>
      </c>
      <c r="I599" s="2">
        <v>0</v>
      </c>
      <c r="J599" s="13">
        <f t="shared" si="65"/>
        <v>10.49</v>
      </c>
      <c r="K599" s="2">
        <v>10.49</v>
      </c>
      <c r="L599" s="2">
        <v>0</v>
      </c>
      <c r="M599" s="2">
        <v>2.84</v>
      </c>
      <c r="N599" s="2">
        <v>2.7609999999999999E-2</v>
      </c>
      <c r="O599" s="19">
        <v>46078</v>
      </c>
      <c r="P599" s="2" t="s">
        <v>543</v>
      </c>
      <c r="Q599" s="14" t="str">
        <f t="shared" si="63"/>
        <v/>
      </c>
      <c r="R599" s="14">
        <f t="shared" si="64"/>
        <v>337.91102257636129</v>
      </c>
      <c r="S599" s="2" t="s">
        <v>544</v>
      </c>
      <c r="T599" s="2" t="s">
        <v>544</v>
      </c>
      <c r="U599" s="13">
        <f t="shared" si="66"/>
        <v>12.146599999999999</v>
      </c>
      <c r="V599" s="13">
        <f t="shared" si="67"/>
        <v>571.93000000000006</v>
      </c>
      <c r="W599" s="13">
        <f t="shared" si="68"/>
        <v>559.78340000000003</v>
      </c>
      <c r="X599" s="13" t="str">
        <f t="shared" si="69"/>
        <v>COMPLIANT</v>
      </c>
    </row>
    <row r="600" spans="2:24" ht="15" hidden="1" customHeight="1" x14ac:dyDescent="0.25">
      <c r="B600" s="21">
        <v>45802012932</v>
      </c>
      <c r="C600" s="2" t="s">
        <v>159</v>
      </c>
      <c r="D600" s="20">
        <v>46058</v>
      </c>
      <c r="E600" s="2">
        <v>50</v>
      </c>
      <c r="F600" s="2" t="s">
        <v>448</v>
      </c>
      <c r="G600" s="2">
        <v>5004522</v>
      </c>
      <c r="H600" s="2">
        <v>0</v>
      </c>
      <c r="I600" s="2">
        <v>0</v>
      </c>
      <c r="J600" s="13">
        <f t="shared" si="65"/>
        <v>10.49</v>
      </c>
      <c r="K600" s="2">
        <v>10.49</v>
      </c>
      <c r="L600" s="2">
        <v>0</v>
      </c>
      <c r="M600" s="2">
        <v>40.64</v>
      </c>
      <c r="N600" s="2">
        <v>0.43652000000000002</v>
      </c>
      <c r="O600" s="19">
        <v>46057</v>
      </c>
      <c r="P600" s="2" t="s">
        <v>543</v>
      </c>
      <c r="Q600" s="14" t="str">
        <f t="shared" si="63"/>
        <v/>
      </c>
      <c r="R600" s="14">
        <f t="shared" si="64"/>
        <v>0.86199945019701274</v>
      </c>
      <c r="S600" s="2" t="s">
        <v>544</v>
      </c>
      <c r="T600" s="2" t="s">
        <v>544</v>
      </c>
      <c r="U600" s="13">
        <f t="shared" si="66"/>
        <v>32.316000000000003</v>
      </c>
      <c r="V600" s="13">
        <f t="shared" si="67"/>
        <v>51.13</v>
      </c>
      <c r="W600" s="13">
        <f t="shared" si="68"/>
        <v>18.814</v>
      </c>
      <c r="X600" s="13" t="str">
        <f t="shared" si="69"/>
        <v>COMPLIANT</v>
      </c>
    </row>
    <row r="601" spans="2:24" ht="15" hidden="1" customHeight="1" x14ac:dyDescent="0.25">
      <c r="B601" s="21">
        <v>29300046801</v>
      </c>
      <c r="C601" s="2" t="s">
        <v>361</v>
      </c>
      <c r="D601" s="20">
        <v>46081</v>
      </c>
      <c r="E601" s="2">
        <v>10</v>
      </c>
      <c r="F601" s="2" t="s">
        <v>376</v>
      </c>
      <c r="G601" s="2">
        <v>5009623</v>
      </c>
      <c r="H601" s="2">
        <v>9.84</v>
      </c>
      <c r="I601" s="2">
        <v>0</v>
      </c>
      <c r="J601" s="13">
        <f t="shared" si="65"/>
        <v>10.49</v>
      </c>
      <c r="K601" s="2">
        <v>10.49</v>
      </c>
      <c r="L601" s="2">
        <v>0</v>
      </c>
      <c r="M601" s="2">
        <v>0.9</v>
      </c>
      <c r="N601" s="2">
        <v>2.5159999999999998E-2</v>
      </c>
      <c r="O601" s="19">
        <v>46078</v>
      </c>
      <c r="P601" s="2" t="s">
        <v>543</v>
      </c>
      <c r="Q601" s="14" t="str">
        <f t="shared" si="63"/>
        <v/>
      </c>
      <c r="R601" s="14">
        <f t="shared" si="64"/>
        <v>393.67408585055654</v>
      </c>
      <c r="S601" s="2" t="s">
        <v>544</v>
      </c>
      <c r="T601" s="2" t="s">
        <v>544</v>
      </c>
      <c r="U601" s="13">
        <f t="shared" si="66"/>
        <v>10.7416</v>
      </c>
      <c r="V601" s="13">
        <f t="shared" si="67"/>
        <v>109.79</v>
      </c>
      <c r="W601" s="13">
        <f t="shared" si="68"/>
        <v>99.048400000000001</v>
      </c>
      <c r="X601" s="13" t="str">
        <f t="shared" si="69"/>
        <v>COMPLIANT</v>
      </c>
    </row>
    <row r="602" spans="2:24" ht="15" hidden="1" customHeight="1" x14ac:dyDescent="0.25">
      <c r="B602" s="21">
        <v>82260081305</v>
      </c>
      <c r="C602" s="2" t="s">
        <v>119</v>
      </c>
      <c r="D602" s="20">
        <v>46061</v>
      </c>
      <c r="E602" s="2">
        <v>10</v>
      </c>
      <c r="F602" s="2" t="s">
        <v>409</v>
      </c>
      <c r="G602" s="2">
        <v>5007225</v>
      </c>
      <c r="H602" s="2">
        <v>5.63</v>
      </c>
      <c r="I602" s="2">
        <v>0</v>
      </c>
      <c r="J602" s="13">
        <f t="shared" si="65"/>
        <v>10.49</v>
      </c>
      <c r="K602" s="2">
        <v>10.49</v>
      </c>
      <c r="L602" s="2">
        <v>0</v>
      </c>
      <c r="M602" s="2">
        <v>15.75</v>
      </c>
      <c r="N602" s="2">
        <v>1.0893999999999999</v>
      </c>
      <c r="O602" s="19">
        <v>46057</v>
      </c>
      <c r="P602" s="2" t="s">
        <v>543</v>
      </c>
      <c r="Q602" s="14" t="str">
        <f t="shared" si="63"/>
        <v/>
      </c>
      <c r="R602" s="14">
        <f t="shared" si="64"/>
        <v>5.6137323297227839</v>
      </c>
      <c r="S602" s="2" t="s">
        <v>544</v>
      </c>
      <c r="T602" s="2" t="s">
        <v>544</v>
      </c>
      <c r="U602" s="13">
        <f t="shared" si="66"/>
        <v>21.384</v>
      </c>
      <c r="V602" s="13">
        <f t="shared" si="67"/>
        <v>82.539999999999992</v>
      </c>
      <c r="W602" s="13">
        <f t="shared" si="68"/>
        <v>61.155999999999992</v>
      </c>
      <c r="X602" s="13" t="str">
        <f t="shared" si="69"/>
        <v>COMPLIANT</v>
      </c>
    </row>
    <row r="603" spans="2:24" ht="15" hidden="1" customHeight="1" x14ac:dyDescent="0.25">
      <c r="B603" s="21">
        <v>68462016305</v>
      </c>
      <c r="C603" s="2" t="s">
        <v>357</v>
      </c>
      <c r="D603" s="20">
        <v>46076</v>
      </c>
      <c r="E603" s="2">
        <v>180</v>
      </c>
      <c r="F603" s="2" t="s">
        <v>437</v>
      </c>
      <c r="G603" s="2">
        <v>5057179</v>
      </c>
      <c r="H603" s="2">
        <v>6.35</v>
      </c>
      <c r="I603" s="2">
        <v>0</v>
      </c>
      <c r="J603" s="13">
        <f t="shared" si="65"/>
        <v>10.49</v>
      </c>
      <c r="K603" s="2">
        <v>10.49</v>
      </c>
      <c r="L603" s="2">
        <v>0</v>
      </c>
      <c r="M603" s="2">
        <v>8.69</v>
      </c>
      <c r="N603" s="2">
        <v>1.8489999999999999E-2</v>
      </c>
      <c r="O603" s="19">
        <v>46071</v>
      </c>
      <c r="P603" s="2" t="s">
        <v>543</v>
      </c>
      <c r="Q603" s="14" t="str">
        <f t="shared" si="63"/>
        <v/>
      </c>
      <c r="R603" s="14">
        <f t="shared" si="64"/>
        <v>345.03990144823035</v>
      </c>
      <c r="S603" s="2" t="s">
        <v>544</v>
      </c>
      <c r="T603" s="2" t="s">
        <v>544</v>
      </c>
      <c r="U603" s="13">
        <f t="shared" si="66"/>
        <v>13.818200000000001</v>
      </c>
      <c r="V603" s="13">
        <f t="shared" si="67"/>
        <v>1162.18</v>
      </c>
      <c r="W603" s="13">
        <f t="shared" si="68"/>
        <v>1148.3618000000001</v>
      </c>
      <c r="X603" s="13" t="str">
        <f t="shared" si="69"/>
        <v>COMPLIANT</v>
      </c>
    </row>
    <row r="604" spans="2:24" ht="15" hidden="1" customHeight="1" x14ac:dyDescent="0.25">
      <c r="B604" s="21">
        <v>71288030302</v>
      </c>
      <c r="C604" s="2" t="s">
        <v>108</v>
      </c>
      <c r="D604" s="20">
        <v>46073</v>
      </c>
      <c r="E604" s="2">
        <v>3</v>
      </c>
      <c r="F604" s="2" t="s">
        <v>379</v>
      </c>
      <c r="G604" s="2">
        <v>5057143</v>
      </c>
      <c r="H604" s="2">
        <v>10.01</v>
      </c>
      <c r="I604" s="2">
        <v>0</v>
      </c>
      <c r="J604" s="13">
        <f t="shared" si="65"/>
        <v>10.49</v>
      </c>
      <c r="K604" s="2">
        <v>10.49</v>
      </c>
      <c r="L604" s="2">
        <v>0</v>
      </c>
      <c r="M604" s="2">
        <v>5.0599999999999996</v>
      </c>
      <c r="N604" s="2">
        <v>1.52535</v>
      </c>
      <c r="O604" s="19">
        <v>46071</v>
      </c>
      <c r="P604" s="2" t="s">
        <v>543</v>
      </c>
      <c r="Q604" s="14" t="str">
        <f t="shared" si="63"/>
        <v/>
      </c>
      <c r="R604" s="14">
        <f t="shared" si="64"/>
        <v>6.6681854437779302</v>
      </c>
      <c r="S604" s="2" t="s">
        <v>544</v>
      </c>
      <c r="T604" s="2" t="s">
        <v>544</v>
      </c>
      <c r="U604" s="13">
        <f t="shared" si="66"/>
        <v>15.066050000000001</v>
      </c>
      <c r="V604" s="13">
        <f t="shared" si="67"/>
        <v>45.580000000000005</v>
      </c>
      <c r="W604" s="13">
        <f t="shared" si="68"/>
        <v>30.513950000000005</v>
      </c>
      <c r="X604" s="13" t="str">
        <f t="shared" si="69"/>
        <v>COMPLIANT</v>
      </c>
    </row>
    <row r="605" spans="2:24" ht="15" hidden="1" customHeight="1" x14ac:dyDescent="0.25">
      <c r="B605" s="21">
        <v>71288030302</v>
      </c>
      <c r="C605" s="2" t="s">
        <v>108</v>
      </c>
      <c r="D605" s="20">
        <v>46069</v>
      </c>
      <c r="E605" s="2">
        <v>3</v>
      </c>
      <c r="F605" s="2" t="s">
        <v>438</v>
      </c>
      <c r="G605" s="2">
        <v>5011678</v>
      </c>
      <c r="H605" s="2">
        <v>10.16</v>
      </c>
      <c r="I605" s="2">
        <v>0</v>
      </c>
      <c r="J605" s="13">
        <f t="shared" si="65"/>
        <v>10.49</v>
      </c>
      <c r="K605" s="2">
        <v>10.49</v>
      </c>
      <c r="L605" s="2">
        <v>0</v>
      </c>
      <c r="M605" s="2">
        <v>5.0599999999999996</v>
      </c>
      <c r="N605" s="2">
        <v>1.5755999999999999</v>
      </c>
      <c r="O605" s="19">
        <v>46064</v>
      </c>
      <c r="P605" s="2" t="s">
        <v>543</v>
      </c>
      <c r="Q605" s="14" t="str">
        <f t="shared" si="63"/>
        <v/>
      </c>
      <c r="R605" s="14">
        <f t="shared" si="64"/>
        <v>6.5188288059575186</v>
      </c>
      <c r="S605" s="2" t="s">
        <v>544</v>
      </c>
      <c r="T605" s="2" t="s">
        <v>544</v>
      </c>
      <c r="U605" s="13">
        <f t="shared" si="66"/>
        <v>15.216799999999999</v>
      </c>
      <c r="V605" s="13">
        <f t="shared" si="67"/>
        <v>46.03</v>
      </c>
      <c r="W605" s="13">
        <f t="shared" si="68"/>
        <v>30.813200000000002</v>
      </c>
      <c r="X605" s="13" t="str">
        <f t="shared" si="69"/>
        <v>COMPLIANT</v>
      </c>
    </row>
    <row r="606" spans="2:24" ht="15" hidden="1" customHeight="1" x14ac:dyDescent="0.25">
      <c r="B606" s="21">
        <v>62332002331</v>
      </c>
      <c r="C606" s="2" t="s">
        <v>315</v>
      </c>
      <c r="D606" s="20">
        <v>46066</v>
      </c>
      <c r="E606" s="2">
        <v>180</v>
      </c>
      <c r="F606" s="2" t="s">
        <v>378</v>
      </c>
      <c r="G606" s="2">
        <v>5054363</v>
      </c>
      <c r="H606" s="2">
        <v>9.76</v>
      </c>
      <c r="I606" s="2">
        <v>0</v>
      </c>
      <c r="J606" s="13">
        <f t="shared" si="65"/>
        <v>10.49</v>
      </c>
      <c r="K606" s="2">
        <v>10.49</v>
      </c>
      <c r="L606" s="2">
        <v>0</v>
      </c>
      <c r="M606" s="2">
        <v>6.15</v>
      </c>
      <c r="N606" s="2">
        <v>3.0120000000000001E-2</v>
      </c>
      <c r="O606" s="19">
        <v>46064</v>
      </c>
      <c r="P606" s="2" t="s">
        <v>543</v>
      </c>
      <c r="Q606" s="14" t="str">
        <f t="shared" si="63"/>
        <v/>
      </c>
      <c r="R606" s="14">
        <f t="shared" si="64"/>
        <v>324.17153607791062</v>
      </c>
      <c r="S606" s="2" t="s">
        <v>544</v>
      </c>
      <c r="T606" s="2" t="s">
        <v>544</v>
      </c>
      <c r="U606" s="13">
        <f t="shared" si="66"/>
        <v>15.9116</v>
      </c>
      <c r="V606" s="13">
        <f t="shared" si="67"/>
        <v>1773.44</v>
      </c>
      <c r="W606" s="13">
        <f t="shared" si="68"/>
        <v>1757.5284000000001</v>
      </c>
      <c r="X606" s="13" t="str">
        <f t="shared" si="69"/>
        <v>COMPLIANT</v>
      </c>
    </row>
    <row r="607" spans="2:24" ht="15" hidden="1" customHeight="1" x14ac:dyDescent="0.25">
      <c r="B607" s="21">
        <v>62332002331</v>
      </c>
      <c r="C607" s="2" t="s">
        <v>315</v>
      </c>
      <c r="D607" s="20">
        <v>46059</v>
      </c>
      <c r="E607" s="2">
        <v>21</v>
      </c>
      <c r="F607" s="2" t="s">
        <v>378</v>
      </c>
      <c r="G607" s="2">
        <v>5054363</v>
      </c>
      <c r="H607" s="2">
        <v>9.8699999999999992</v>
      </c>
      <c r="I607" s="2">
        <v>0</v>
      </c>
      <c r="J607" s="13">
        <f t="shared" si="65"/>
        <v>10.49</v>
      </c>
      <c r="K607" s="2">
        <v>10.49</v>
      </c>
      <c r="L607" s="2">
        <v>0</v>
      </c>
      <c r="M607" s="2">
        <v>1.25</v>
      </c>
      <c r="N607" s="2">
        <v>3.0120000000000001E-2</v>
      </c>
      <c r="O607" s="19">
        <v>46057</v>
      </c>
      <c r="P607" s="2" t="s">
        <v>543</v>
      </c>
      <c r="Q607" s="14" t="str">
        <f t="shared" si="63"/>
        <v/>
      </c>
      <c r="R607" s="14">
        <f t="shared" si="64"/>
        <v>328.66546512363243</v>
      </c>
      <c r="S607" s="2" t="s">
        <v>544</v>
      </c>
      <c r="T607" s="2" t="s">
        <v>544</v>
      </c>
      <c r="U607" s="13">
        <f t="shared" si="66"/>
        <v>11.12252</v>
      </c>
      <c r="V607" s="13">
        <f t="shared" si="67"/>
        <v>219.01</v>
      </c>
      <c r="W607" s="13">
        <f t="shared" si="68"/>
        <v>207.88747999999998</v>
      </c>
      <c r="X607" s="13" t="str">
        <f t="shared" si="69"/>
        <v>COMPLIANT</v>
      </c>
    </row>
    <row r="608" spans="2:24" ht="15" hidden="1" customHeight="1" x14ac:dyDescent="0.25">
      <c r="B608" s="21">
        <v>65862014736</v>
      </c>
      <c r="C608" s="2" t="s">
        <v>154</v>
      </c>
      <c r="D608" s="20">
        <v>46079</v>
      </c>
      <c r="E608" s="2">
        <v>9</v>
      </c>
      <c r="F608" s="2" t="s">
        <v>378</v>
      </c>
      <c r="G608" s="2">
        <v>5054363</v>
      </c>
      <c r="H608" s="2">
        <v>5.32</v>
      </c>
      <c r="I608" s="2">
        <v>0</v>
      </c>
      <c r="J608" s="13">
        <f t="shared" si="65"/>
        <v>10.49</v>
      </c>
      <c r="K608" s="2">
        <v>10.49</v>
      </c>
      <c r="L608" s="2">
        <v>0</v>
      </c>
      <c r="M608" s="2">
        <v>9.43</v>
      </c>
      <c r="N608" s="2">
        <v>0.32312000000000002</v>
      </c>
      <c r="O608" s="19">
        <v>46078</v>
      </c>
      <c r="P608" s="2" t="s">
        <v>543</v>
      </c>
      <c r="Q608" s="14" t="str">
        <f t="shared" si="63"/>
        <v/>
      </c>
      <c r="R608" s="14">
        <f t="shared" si="64"/>
        <v>18.707160738356581</v>
      </c>
      <c r="S608" s="2" t="s">
        <v>544</v>
      </c>
      <c r="T608" s="2" t="s">
        <v>544</v>
      </c>
      <c r="U608" s="13">
        <f t="shared" si="66"/>
        <v>13.39808</v>
      </c>
      <c r="V608" s="13">
        <f t="shared" si="67"/>
        <v>67.800000000000011</v>
      </c>
      <c r="W608" s="13">
        <f t="shared" si="68"/>
        <v>54.401920000000011</v>
      </c>
      <c r="X608" s="13" t="str">
        <f t="shared" si="69"/>
        <v>COMPLIANT</v>
      </c>
    </row>
    <row r="609" spans="2:24" ht="15" hidden="1" customHeight="1" x14ac:dyDescent="0.25">
      <c r="B609" s="21">
        <v>27241006903</v>
      </c>
      <c r="C609" s="2" t="s">
        <v>240</v>
      </c>
      <c r="D609" s="20">
        <v>46055</v>
      </c>
      <c r="E609" s="2">
        <v>6</v>
      </c>
      <c r="F609" s="2" t="s">
        <v>420</v>
      </c>
      <c r="G609" s="2">
        <v>5055086</v>
      </c>
      <c r="H609" s="2">
        <v>8.6199999999999992</v>
      </c>
      <c r="I609" s="2">
        <v>0</v>
      </c>
      <c r="J609" s="13">
        <f t="shared" si="65"/>
        <v>10.49</v>
      </c>
      <c r="K609" s="2">
        <v>10.49</v>
      </c>
      <c r="L609" s="2">
        <v>0</v>
      </c>
      <c r="M609" s="2">
        <v>2.71</v>
      </c>
      <c r="N609" s="2">
        <v>0.13585</v>
      </c>
      <c r="O609" s="19">
        <v>46050</v>
      </c>
      <c r="P609" s="2" t="s">
        <v>543</v>
      </c>
      <c r="Q609" s="14" t="str">
        <f t="shared" si="63"/>
        <v/>
      </c>
      <c r="R609" s="14">
        <f t="shared" si="64"/>
        <v>65.77708256655626</v>
      </c>
      <c r="S609" s="2" t="s">
        <v>544</v>
      </c>
      <c r="T609" s="2" t="s">
        <v>544</v>
      </c>
      <c r="U609" s="13">
        <f t="shared" si="66"/>
        <v>11.305099999999999</v>
      </c>
      <c r="V609" s="13">
        <f t="shared" si="67"/>
        <v>64.92</v>
      </c>
      <c r="W609" s="13">
        <f t="shared" si="68"/>
        <v>53.614900000000006</v>
      </c>
      <c r="X609" s="13" t="str">
        <f t="shared" si="69"/>
        <v>COMPLIANT</v>
      </c>
    </row>
    <row r="610" spans="2:24" ht="15" hidden="1" customHeight="1" x14ac:dyDescent="0.25">
      <c r="B610" s="21">
        <v>27241006903</v>
      </c>
      <c r="C610" s="2" t="s">
        <v>240</v>
      </c>
      <c r="D610" s="20">
        <v>46070</v>
      </c>
      <c r="E610" s="2">
        <v>20</v>
      </c>
      <c r="F610" s="2" t="s">
        <v>416</v>
      </c>
      <c r="G610" s="2">
        <v>5057597</v>
      </c>
      <c r="H610" s="2">
        <v>5.65</v>
      </c>
      <c r="I610" s="2">
        <v>0</v>
      </c>
      <c r="J610" s="13">
        <f t="shared" si="65"/>
        <v>10.49</v>
      </c>
      <c r="K610" s="2">
        <v>10.49</v>
      </c>
      <c r="L610" s="2">
        <v>0</v>
      </c>
      <c r="M610" s="2">
        <v>7.65</v>
      </c>
      <c r="N610" s="2">
        <v>0.13585</v>
      </c>
      <c r="O610" s="19">
        <v>46064</v>
      </c>
      <c r="P610" s="2" t="s">
        <v>543</v>
      </c>
      <c r="Q610" s="14" t="str">
        <f t="shared" si="63"/>
        <v/>
      </c>
      <c r="R610" s="14">
        <f t="shared" si="64"/>
        <v>43.405594405594407</v>
      </c>
      <c r="S610" s="2" t="s">
        <v>544</v>
      </c>
      <c r="T610" s="2" t="s">
        <v>544</v>
      </c>
      <c r="U610" s="13">
        <f t="shared" si="66"/>
        <v>13.207000000000001</v>
      </c>
      <c r="V610" s="13">
        <f t="shared" si="67"/>
        <v>131.13999999999999</v>
      </c>
      <c r="W610" s="13">
        <f t="shared" si="68"/>
        <v>117.93299999999999</v>
      </c>
      <c r="X610" s="13" t="str">
        <f t="shared" si="69"/>
        <v>COMPLIANT</v>
      </c>
    </row>
    <row r="611" spans="2:24" ht="15" hidden="1" customHeight="1" x14ac:dyDescent="0.25">
      <c r="B611" s="21">
        <v>68180098103</v>
      </c>
      <c r="C611" s="2" t="s">
        <v>323</v>
      </c>
      <c r="D611" s="20">
        <v>46062</v>
      </c>
      <c r="E611" s="2">
        <v>90</v>
      </c>
      <c r="F611" s="2" t="s">
        <v>415</v>
      </c>
      <c r="G611" s="2">
        <v>5010929</v>
      </c>
      <c r="H611" s="2">
        <v>10.37</v>
      </c>
      <c r="I611" s="2">
        <v>0</v>
      </c>
      <c r="J611" s="13">
        <f t="shared" si="65"/>
        <v>10.49</v>
      </c>
      <c r="K611" s="2">
        <v>10.49</v>
      </c>
      <c r="L611" s="2">
        <v>0</v>
      </c>
      <c r="M611" s="2">
        <v>2.48</v>
      </c>
      <c r="N611" s="2">
        <v>2.6259999999999999E-2</v>
      </c>
      <c r="O611" s="19">
        <v>46057</v>
      </c>
      <c r="P611" s="2" t="s">
        <v>543</v>
      </c>
      <c r="Q611" s="14" t="str">
        <f t="shared" si="63"/>
        <v/>
      </c>
      <c r="R611" s="14">
        <f t="shared" si="64"/>
        <v>394.94651772869594</v>
      </c>
      <c r="S611" s="2" t="s">
        <v>544</v>
      </c>
      <c r="T611" s="2" t="s">
        <v>544</v>
      </c>
      <c r="U611" s="13">
        <f t="shared" si="66"/>
        <v>12.853400000000001</v>
      </c>
      <c r="V611" s="13">
        <f t="shared" si="67"/>
        <v>946.27</v>
      </c>
      <c r="W611" s="13">
        <f t="shared" si="68"/>
        <v>933.41660000000002</v>
      </c>
      <c r="X611" s="13" t="str">
        <f t="shared" si="69"/>
        <v>COMPLIANT</v>
      </c>
    </row>
    <row r="612" spans="2:24" ht="15" hidden="1" customHeight="1" x14ac:dyDescent="0.25">
      <c r="B612" s="21">
        <v>68180098103</v>
      </c>
      <c r="C612" s="2" t="s">
        <v>323</v>
      </c>
      <c r="D612" s="20">
        <v>46066</v>
      </c>
      <c r="E612" s="2">
        <v>30</v>
      </c>
      <c r="F612" s="2" t="s">
        <v>513</v>
      </c>
      <c r="G612" s="2">
        <v>5055113</v>
      </c>
      <c r="H612" s="2">
        <v>9.85</v>
      </c>
      <c r="I612" s="2">
        <v>0</v>
      </c>
      <c r="J612" s="13">
        <f t="shared" si="65"/>
        <v>10.49</v>
      </c>
      <c r="K612" s="2">
        <v>10.49</v>
      </c>
      <c r="L612" s="2">
        <v>0</v>
      </c>
      <c r="M612" s="2">
        <v>1.43</v>
      </c>
      <c r="N612" s="2">
        <v>2.6259999999999999E-2</v>
      </c>
      <c r="O612" s="19">
        <v>46064</v>
      </c>
      <c r="P612" s="2" t="s">
        <v>543</v>
      </c>
      <c r="Q612" s="14" t="str">
        <f t="shared" si="63"/>
        <v/>
      </c>
      <c r="R612" s="14">
        <f t="shared" si="64"/>
        <v>375.91038334602695</v>
      </c>
      <c r="S612" s="2" t="s">
        <v>544</v>
      </c>
      <c r="T612" s="2" t="s">
        <v>544</v>
      </c>
      <c r="U612" s="13">
        <f t="shared" si="66"/>
        <v>11.277800000000001</v>
      </c>
      <c r="V612" s="13">
        <f t="shared" si="67"/>
        <v>307.42</v>
      </c>
      <c r="W612" s="13">
        <f t="shared" si="68"/>
        <v>296.1422</v>
      </c>
      <c r="X612" s="13" t="str">
        <f t="shared" si="69"/>
        <v>COMPLIANT</v>
      </c>
    </row>
    <row r="613" spans="2:24" ht="15" hidden="1" customHeight="1" x14ac:dyDescent="0.25">
      <c r="B613" s="21">
        <v>68180098103</v>
      </c>
      <c r="C613" s="2" t="s">
        <v>323</v>
      </c>
      <c r="D613" s="20">
        <v>46077</v>
      </c>
      <c r="E613" s="2">
        <v>90</v>
      </c>
      <c r="F613" s="2" t="s">
        <v>492</v>
      </c>
      <c r="G613" s="2">
        <v>5057218</v>
      </c>
      <c r="H613" s="2">
        <v>9.8800000000000008</v>
      </c>
      <c r="I613" s="2">
        <v>0</v>
      </c>
      <c r="J613" s="13">
        <f t="shared" si="65"/>
        <v>10.49</v>
      </c>
      <c r="K613" s="2">
        <v>10.49</v>
      </c>
      <c r="L613" s="2">
        <v>0</v>
      </c>
      <c r="M613" s="2">
        <v>2.97</v>
      </c>
      <c r="N613" s="2">
        <v>2.6239999999999999E-2</v>
      </c>
      <c r="O613" s="19">
        <v>46071</v>
      </c>
      <c r="P613" s="2" t="s">
        <v>543</v>
      </c>
      <c r="Q613" s="14" t="str">
        <f t="shared" si="63"/>
        <v/>
      </c>
      <c r="R613" s="14">
        <f t="shared" si="64"/>
        <v>376.78201219512198</v>
      </c>
      <c r="S613" s="2" t="s">
        <v>544</v>
      </c>
      <c r="T613" s="2" t="s">
        <v>544</v>
      </c>
      <c r="U613" s="13">
        <f t="shared" si="66"/>
        <v>12.851600000000001</v>
      </c>
      <c r="V613" s="13">
        <f t="shared" si="67"/>
        <v>902.66000000000008</v>
      </c>
      <c r="W613" s="13">
        <f t="shared" si="68"/>
        <v>889.80840000000012</v>
      </c>
      <c r="X613" s="13" t="str">
        <f t="shared" si="69"/>
        <v>COMPLIANT</v>
      </c>
    </row>
    <row r="614" spans="2:24" ht="15" hidden="1" customHeight="1" x14ac:dyDescent="0.25">
      <c r="B614" s="21">
        <v>68382025501</v>
      </c>
      <c r="C614" s="2" t="s">
        <v>269</v>
      </c>
      <c r="D614" s="20">
        <v>46067</v>
      </c>
      <c r="E614" s="2">
        <v>90</v>
      </c>
      <c r="F614" s="2" t="s">
        <v>379</v>
      </c>
      <c r="G614" s="2">
        <v>5057143</v>
      </c>
      <c r="H614" s="2">
        <v>0.91</v>
      </c>
      <c r="I614" s="2">
        <v>0</v>
      </c>
      <c r="J614" s="13">
        <f t="shared" si="65"/>
        <v>10.49</v>
      </c>
      <c r="K614" s="2">
        <v>10.49</v>
      </c>
      <c r="L614" s="2">
        <v>0</v>
      </c>
      <c r="M614" s="2">
        <v>18.36</v>
      </c>
      <c r="N614" s="2">
        <v>9.2969999999999997E-2</v>
      </c>
      <c r="O614" s="19">
        <v>46064</v>
      </c>
      <c r="P614" s="2" t="s">
        <v>543</v>
      </c>
      <c r="Q614" s="14" t="str">
        <f t="shared" si="63"/>
        <v/>
      </c>
      <c r="R614" s="14">
        <f t="shared" si="64"/>
        <v>10.982359901043347</v>
      </c>
      <c r="S614" s="2" t="s">
        <v>544</v>
      </c>
      <c r="T614" s="2" t="s">
        <v>544</v>
      </c>
      <c r="U614" s="13">
        <f t="shared" si="66"/>
        <v>18.857300000000002</v>
      </c>
      <c r="V614" s="13">
        <f t="shared" si="67"/>
        <v>110.75</v>
      </c>
      <c r="W614" s="13">
        <f t="shared" si="68"/>
        <v>91.892699999999991</v>
      </c>
      <c r="X614" s="13" t="str">
        <f t="shared" si="69"/>
        <v>COMPLIANT</v>
      </c>
    </row>
    <row r="615" spans="2:24" ht="15" hidden="1" customHeight="1" x14ac:dyDescent="0.25">
      <c r="B615" s="21">
        <v>67877043990</v>
      </c>
      <c r="C615" s="2" t="s">
        <v>310</v>
      </c>
      <c r="D615" s="20">
        <v>46062</v>
      </c>
      <c r="E615" s="2">
        <v>90</v>
      </c>
      <c r="F615" s="2" t="s">
        <v>408</v>
      </c>
      <c r="G615" s="2">
        <v>5054527</v>
      </c>
      <c r="H615" s="2">
        <v>14.31</v>
      </c>
      <c r="I615" s="2">
        <v>0</v>
      </c>
      <c r="J615" s="13">
        <f t="shared" si="65"/>
        <v>10.49</v>
      </c>
      <c r="K615" s="2">
        <v>10.49</v>
      </c>
      <c r="L615" s="2">
        <v>0</v>
      </c>
      <c r="M615" s="2">
        <v>0</v>
      </c>
      <c r="N615" s="2">
        <v>3.5470000000000002E-2</v>
      </c>
      <c r="O615" s="19">
        <v>46057</v>
      </c>
      <c r="P615" s="2" t="s">
        <v>543</v>
      </c>
      <c r="Q615" s="14" t="str">
        <f t="shared" si="63"/>
        <v/>
      </c>
      <c r="R615" s="14">
        <f t="shared" si="64"/>
        <v>402.43952636030451</v>
      </c>
      <c r="S615" s="2" t="s">
        <v>544</v>
      </c>
      <c r="T615" s="2" t="s">
        <v>544</v>
      </c>
      <c r="U615" s="13">
        <f t="shared" si="66"/>
        <v>13.682300000000001</v>
      </c>
      <c r="V615" s="13">
        <f t="shared" si="67"/>
        <v>1298.3900000000001</v>
      </c>
      <c r="W615" s="13">
        <f t="shared" si="68"/>
        <v>1284.7077000000002</v>
      </c>
      <c r="X615" s="13" t="str">
        <f t="shared" si="69"/>
        <v>COMPLIANT</v>
      </c>
    </row>
    <row r="616" spans="2:24" ht="15" hidden="1" customHeight="1" x14ac:dyDescent="0.25">
      <c r="B616" s="21">
        <v>43598072101</v>
      </c>
      <c r="C616" s="2" t="s">
        <v>217</v>
      </c>
      <c r="D616" s="20">
        <v>46060</v>
      </c>
      <c r="E616" s="2">
        <v>180</v>
      </c>
      <c r="F616" s="2" t="s">
        <v>397</v>
      </c>
      <c r="G616" s="2">
        <v>5001160</v>
      </c>
      <c r="H616" s="2">
        <v>19.64</v>
      </c>
      <c r="I616" s="2">
        <v>0</v>
      </c>
      <c r="J616" s="13">
        <f t="shared" si="65"/>
        <v>10.49</v>
      </c>
      <c r="K616" s="2">
        <v>10.49</v>
      </c>
      <c r="L616" s="2">
        <v>0</v>
      </c>
      <c r="M616" s="2">
        <v>30</v>
      </c>
      <c r="N616" s="2">
        <v>0.16211999999999999</v>
      </c>
      <c r="O616" s="19">
        <v>46057</v>
      </c>
      <c r="P616" s="2" t="s">
        <v>543</v>
      </c>
      <c r="Q616" s="14" t="str">
        <f t="shared" si="63"/>
        <v/>
      </c>
      <c r="R616" s="14">
        <f t="shared" si="64"/>
        <v>121.17287605888644</v>
      </c>
      <c r="S616" s="2" t="s">
        <v>544</v>
      </c>
      <c r="T616" s="2" t="s">
        <v>544</v>
      </c>
      <c r="U616" s="13">
        <f t="shared" si="66"/>
        <v>39.671599999999998</v>
      </c>
      <c r="V616" s="13">
        <f t="shared" si="67"/>
        <v>3575.69</v>
      </c>
      <c r="W616" s="13">
        <f t="shared" si="68"/>
        <v>3536.0183999999999</v>
      </c>
      <c r="X616" s="13" t="str">
        <f t="shared" si="69"/>
        <v>COMPLIANT</v>
      </c>
    </row>
    <row r="617" spans="2:24" ht="15" hidden="1" customHeight="1" x14ac:dyDescent="0.25">
      <c r="B617" s="21">
        <v>173071620</v>
      </c>
      <c r="C617" s="2" t="s">
        <v>61</v>
      </c>
      <c r="D617" s="20">
        <v>46100</v>
      </c>
      <c r="E617" s="2">
        <v>12</v>
      </c>
      <c r="F617" s="2" t="s">
        <v>429</v>
      </c>
      <c r="G617" s="2">
        <v>5008392</v>
      </c>
      <c r="H617" s="2">
        <v>285.39</v>
      </c>
      <c r="I617" s="2">
        <v>0</v>
      </c>
      <c r="J617" s="13">
        <f t="shared" si="65"/>
        <v>10.49</v>
      </c>
      <c r="K617" s="2">
        <v>10.49</v>
      </c>
      <c r="L617" s="2">
        <v>0</v>
      </c>
      <c r="M617" s="2">
        <v>30</v>
      </c>
      <c r="N617" s="2">
        <v>25.40793</v>
      </c>
      <c r="O617" s="19">
        <v>46099</v>
      </c>
      <c r="P617" s="2" t="s">
        <v>543</v>
      </c>
      <c r="Q617" s="14" t="str">
        <f t="shared" si="63"/>
        <v/>
      </c>
      <c r="R617" s="14">
        <f t="shared" si="64"/>
        <v>10.330714465916742</v>
      </c>
      <c r="S617" s="2" t="s">
        <v>544</v>
      </c>
      <c r="T617" s="2" t="s">
        <v>544</v>
      </c>
      <c r="U617" s="13">
        <f t="shared" si="66"/>
        <v>315.38516000000004</v>
      </c>
      <c r="V617" s="13">
        <f t="shared" si="67"/>
        <v>3465.1699999999996</v>
      </c>
      <c r="W617" s="13">
        <f t="shared" si="68"/>
        <v>3149.7848399999993</v>
      </c>
      <c r="X617" s="13" t="str">
        <f t="shared" si="69"/>
        <v>COMPLIANT</v>
      </c>
    </row>
    <row r="618" spans="2:24" ht="15" hidden="1" customHeight="1" x14ac:dyDescent="0.25">
      <c r="B618" s="21">
        <v>67877015901</v>
      </c>
      <c r="C618" s="2" t="s">
        <v>359</v>
      </c>
      <c r="D618" s="20">
        <v>46086</v>
      </c>
      <c r="E618" s="2">
        <v>60</v>
      </c>
      <c r="F618" s="2" t="s">
        <v>401</v>
      </c>
      <c r="G618" s="2">
        <v>5010878</v>
      </c>
      <c r="H618" s="2">
        <v>7.79</v>
      </c>
      <c r="I618" s="2">
        <v>0</v>
      </c>
      <c r="J618" s="13">
        <f t="shared" si="65"/>
        <v>10.49</v>
      </c>
      <c r="K618" s="2">
        <v>10.49</v>
      </c>
      <c r="L618" s="2">
        <v>0</v>
      </c>
      <c r="M618" s="2">
        <v>4.5199999999999996</v>
      </c>
      <c r="N618" s="2">
        <v>2.9049999999999999E-2</v>
      </c>
      <c r="O618" s="19">
        <v>46085</v>
      </c>
      <c r="P618" s="2" t="s">
        <v>543</v>
      </c>
      <c r="Q618" s="14" t="str">
        <f t="shared" si="63"/>
        <v/>
      </c>
      <c r="R618" s="14">
        <f t="shared" si="64"/>
        <v>269.75157773952952</v>
      </c>
      <c r="S618" s="2" t="s">
        <v>544</v>
      </c>
      <c r="T618" s="2" t="s">
        <v>544</v>
      </c>
      <c r="U618" s="13">
        <f t="shared" si="66"/>
        <v>12.233000000000001</v>
      </c>
      <c r="V618" s="13">
        <f t="shared" si="67"/>
        <v>482.40999999999997</v>
      </c>
      <c r="W618" s="13">
        <f t="shared" si="68"/>
        <v>470.17699999999996</v>
      </c>
      <c r="X618" s="13" t="str">
        <f t="shared" si="69"/>
        <v>COMPLIANT</v>
      </c>
    </row>
    <row r="619" spans="2:24" ht="15" hidden="1" customHeight="1" x14ac:dyDescent="0.25">
      <c r="B619" s="21">
        <v>68382074816</v>
      </c>
      <c r="C619" s="2" t="s">
        <v>193</v>
      </c>
      <c r="D619" s="20">
        <v>46109</v>
      </c>
      <c r="E619" s="2">
        <v>30</v>
      </c>
      <c r="F619" s="2" t="s">
        <v>416</v>
      </c>
      <c r="G619" s="2">
        <v>5057597</v>
      </c>
      <c r="H619" s="2">
        <v>6.77</v>
      </c>
      <c r="I619" s="2">
        <v>0</v>
      </c>
      <c r="J619" s="13">
        <f t="shared" si="65"/>
        <v>10.49</v>
      </c>
      <c r="K619" s="2">
        <v>10.49</v>
      </c>
      <c r="L619" s="2">
        <v>0</v>
      </c>
      <c r="M619" s="2">
        <v>15</v>
      </c>
      <c r="N619" s="2">
        <v>0.20685000000000001</v>
      </c>
      <c r="O619" s="19">
        <v>46106</v>
      </c>
      <c r="P619" s="2" t="s">
        <v>543</v>
      </c>
      <c r="Q619" s="14" t="str">
        <f t="shared" si="63"/>
        <v/>
      </c>
      <c r="R619" s="14">
        <f t="shared" si="64"/>
        <v>34.146241237611797</v>
      </c>
      <c r="S619" s="2" t="s">
        <v>544</v>
      </c>
      <c r="T619" s="2" t="s">
        <v>544</v>
      </c>
      <c r="U619" s="13">
        <f t="shared" si="66"/>
        <v>16.695499999999999</v>
      </c>
      <c r="V619" s="13">
        <f t="shared" si="67"/>
        <v>228.59</v>
      </c>
      <c r="W619" s="13">
        <f t="shared" si="68"/>
        <v>211.89449999999999</v>
      </c>
      <c r="X619" s="13" t="str">
        <f t="shared" si="69"/>
        <v>COMPLIANT</v>
      </c>
    </row>
    <row r="620" spans="2:24" ht="15" hidden="1" customHeight="1" x14ac:dyDescent="0.25">
      <c r="B620" s="21">
        <v>378464226</v>
      </c>
      <c r="C620" s="2" t="s">
        <v>33</v>
      </c>
      <c r="D620" s="20">
        <v>46104</v>
      </c>
      <c r="E620" s="2">
        <v>24</v>
      </c>
      <c r="F620" s="2" t="s">
        <v>427</v>
      </c>
      <c r="G620" s="2">
        <v>5057117</v>
      </c>
      <c r="H620" s="2">
        <v>194.33</v>
      </c>
      <c r="I620" s="2">
        <v>0</v>
      </c>
      <c r="J620" s="13">
        <f t="shared" si="65"/>
        <v>10.49</v>
      </c>
      <c r="K620" s="2">
        <v>10.49</v>
      </c>
      <c r="L620" s="2">
        <v>0</v>
      </c>
      <c r="M620" s="2">
        <v>30</v>
      </c>
      <c r="N620" s="2">
        <v>7.2756299999999996</v>
      </c>
      <c r="O620" s="19">
        <v>46099</v>
      </c>
      <c r="P620" s="2" t="s">
        <v>543</v>
      </c>
      <c r="Q620" s="14" t="str">
        <f t="shared" si="63"/>
        <v/>
      </c>
      <c r="R620" s="14">
        <f t="shared" si="64"/>
        <v>25.881520912965613</v>
      </c>
      <c r="S620" s="2" t="s">
        <v>544</v>
      </c>
      <c r="T620" s="2" t="s">
        <v>544</v>
      </c>
      <c r="U620" s="13">
        <f t="shared" si="66"/>
        <v>185.10512</v>
      </c>
      <c r="V620" s="13">
        <f t="shared" si="67"/>
        <v>4704.41</v>
      </c>
      <c r="W620" s="13">
        <f t="shared" si="68"/>
        <v>4519.3048799999997</v>
      </c>
      <c r="X620" s="13" t="str">
        <f t="shared" si="69"/>
        <v>COMPLIANT</v>
      </c>
    </row>
    <row r="621" spans="2:24" ht="15" hidden="1" customHeight="1" x14ac:dyDescent="0.25">
      <c r="B621" s="21">
        <v>68462026405</v>
      </c>
      <c r="C621" s="2" t="s">
        <v>310</v>
      </c>
      <c r="D621" s="20">
        <v>46107</v>
      </c>
      <c r="E621" s="2">
        <v>90</v>
      </c>
      <c r="F621" s="2" t="s">
        <v>415</v>
      </c>
      <c r="G621" s="2">
        <v>5010929</v>
      </c>
      <c r="H621" s="2">
        <v>3.47</v>
      </c>
      <c r="I621" s="2">
        <v>0</v>
      </c>
      <c r="J621" s="13">
        <f t="shared" si="65"/>
        <v>10.49</v>
      </c>
      <c r="K621" s="2">
        <v>10.49</v>
      </c>
      <c r="L621" s="2">
        <v>0</v>
      </c>
      <c r="M621" s="2">
        <v>13.86</v>
      </c>
      <c r="N621" s="2">
        <v>6.0080000000000001E-2</v>
      </c>
      <c r="O621" s="19">
        <v>46106</v>
      </c>
      <c r="P621" s="2" t="s">
        <v>543</v>
      </c>
      <c r="Q621" s="14" t="str">
        <f t="shared" si="63"/>
        <v/>
      </c>
      <c r="R621" s="14">
        <f t="shared" si="64"/>
        <v>59.319573901464715</v>
      </c>
      <c r="S621" s="2" t="s">
        <v>544</v>
      </c>
      <c r="T621" s="2" t="s">
        <v>544</v>
      </c>
      <c r="U621" s="13">
        <f t="shared" si="66"/>
        <v>15.897200000000002</v>
      </c>
      <c r="V621" s="13">
        <f t="shared" si="67"/>
        <v>336.65000000000003</v>
      </c>
      <c r="W621" s="13">
        <f t="shared" si="68"/>
        <v>320.75280000000004</v>
      </c>
      <c r="X621" s="13" t="str">
        <f t="shared" si="69"/>
        <v>COMPLIANT</v>
      </c>
    </row>
    <row r="622" spans="2:24" ht="15" hidden="1" customHeight="1" x14ac:dyDescent="0.25">
      <c r="B622" s="21">
        <v>31722085701</v>
      </c>
      <c r="C622" s="2" t="s">
        <v>285</v>
      </c>
      <c r="D622" s="20">
        <v>46093</v>
      </c>
      <c r="E622" s="2">
        <v>90</v>
      </c>
      <c r="F622" s="2" t="s">
        <v>379</v>
      </c>
      <c r="G622" s="2">
        <v>5057143</v>
      </c>
      <c r="H622" s="2">
        <v>0</v>
      </c>
      <c r="I622" s="2">
        <v>0</v>
      </c>
      <c r="J622" s="13">
        <f t="shared" si="65"/>
        <v>10.49</v>
      </c>
      <c r="K622" s="2">
        <v>10.49</v>
      </c>
      <c r="L622" s="2">
        <v>0</v>
      </c>
      <c r="M622" s="2">
        <v>28.35</v>
      </c>
      <c r="N622" s="2">
        <v>8.8650000000000007E-2</v>
      </c>
      <c r="O622" s="19">
        <v>46092</v>
      </c>
      <c r="P622" s="2" t="s">
        <v>543</v>
      </c>
      <c r="Q622" s="14" t="str">
        <f t="shared" si="63"/>
        <v/>
      </c>
      <c r="R622" s="14">
        <f t="shared" si="64"/>
        <v>2.5532994923857868</v>
      </c>
      <c r="S622" s="2" t="s">
        <v>544</v>
      </c>
      <c r="T622" s="2" t="s">
        <v>544</v>
      </c>
      <c r="U622" s="13">
        <f t="shared" si="66"/>
        <v>18.468499999999999</v>
      </c>
      <c r="V622" s="13">
        <f t="shared" si="67"/>
        <v>38.840000000000003</v>
      </c>
      <c r="W622" s="13">
        <f t="shared" si="68"/>
        <v>20.371500000000005</v>
      </c>
      <c r="X622" s="13" t="str">
        <f t="shared" si="69"/>
        <v>COMPLIANT</v>
      </c>
    </row>
    <row r="623" spans="2:24" ht="15" hidden="1" customHeight="1" x14ac:dyDescent="0.25">
      <c r="B623" s="21">
        <v>65862039010</v>
      </c>
      <c r="C623" s="2" t="s">
        <v>220</v>
      </c>
      <c r="D623" s="20">
        <v>46083</v>
      </c>
      <c r="E623" s="2">
        <v>12</v>
      </c>
      <c r="F623" s="2" t="s">
        <v>503</v>
      </c>
      <c r="G623" s="2">
        <v>5006956</v>
      </c>
      <c r="H623" s="2">
        <v>1.93</v>
      </c>
      <c r="I623" s="2">
        <v>0</v>
      </c>
      <c r="J623" s="13">
        <f t="shared" si="65"/>
        <v>10.49</v>
      </c>
      <c r="K623" s="2">
        <v>10.49</v>
      </c>
      <c r="L623" s="2">
        <v>0</v>
      </c>
      <c r="M623" s="2">
        <v>12.92</v>
      </c>
      <c r="N623" s="2">
        <v>0.15367</v>
      </c>
      <c r="O623" s="19">
        <v>46078</v>
      </c>
      <c r="P623" s="2" t="s">
        <v>543</v>
      </c>
      <c r="Q623" s="14" t="str">
        <f t="shared" si="63"/>
        <v/>
      </c>
      <c r="R623" s="14">
        <f t="shared" si="64"/>
        <v>18.565736101169168</v>
      </c>
      <c r="S623" s="2" t="s">
        <v>544</v>
      </c>
      <c r="T623" s="2" t="s">
        <v>544</v>
      </c>
      <c r="U623" s="13">
        <f t="shared" si="66"/>
        <v>12.33404</v>
      </c>
      <c r="V623" s="13">
        <f t="shared" si="67"/>
        <v>46.57</v>
      </c>
      <c r="W623" s="13">
        <f t="shared" si="68"/>
        <v>34.235959999999999</v>
      </c>
      <c r="X623" s="13" t="str">
        <f t="shared" si="69"/>
        <v>COMPLIANT</v>
      </c>
    </row>
    <row r="624" spans="2:24" ht="15" hidden="1" customHeight="1" x14ac:dyDescent="0.25">
      <c r="B624" s="21">
        <v>69238131309</v>
      </c>
      <c r="C624" s="2" t="s">
        <v>316</v>
      </c>
      <c r="D624" s="20">
        <v>46097</v>
      </c>
      <c r="E624" s="2">
        <v>60</v>
      </c>
      <c r="F624" s="2" t="s">
        <v>492</v>
      </c>
      <c r="G624" s="2">
        <v>5057218</v>
      </c>
      <c r="H624" s="2">
        <v>2.78</v>
      </c>
      <c r="I624" s="2">
        <v>0</v>
      </c>
      <c r="J624" s="13">
        <f t="shared" si="65"/>
        <v>10.49</v>
      </c>
      <c r="K624" s="2">
        <v>10.49</v>
      </c>
      <c r="L624" s="2">
        <v>0</v>
      </c>
      <c r="M624" s="2">
        <v>11.12</v>
      </c>
      <c r="N624" s="2">
        <v>5.6800000000000003E-2</v>
      </c>
      <c r="O624" s="19">
        <v>46092</v>
      </c>
      <c r="P624" s="2" t="s">
        <v>543</v>
      </c>
      <c r="Q624" s="14" t="str">
        <f t="shared" si="63"/>
        <v/>
      </c>
      <c r="R624" s="14">
        <f t="shared" si="64"/>
        <v>51.206572769953048</v>
      </c>
      <c r="S624" s="2" t="s">
        <v>544</v>
      </c>
      <c r="T624" s="2" t="s">
        <v>544</v>
      </c>
      <c r="U624" s="13">
        <f t="shared" si="66"/>
        <v>13.898</v>
      </c>
      <c r="V624" s="13">
        <f t="shared" si="67"/>
        <v>188.41</v>
      </c>
      <c r="W624" s="13">
        <f t="shared" si="68"/>
        <v>174.512</v>
      </c>
      <c r="X624" s="13" t="str">
        <f t="shared" si="69"/>
        <v>COMPLIANT</v>
      </c>
    </row>
    <row r="625" spans="2:24" ht="15" hidden="1" customHeight="1" x14ac:dyDescent="0.25">
      <c r="B625" s="21">
        <v>65862098799</v>
      </c>
      <c r="C625" s="2" t="s">
        <v>239</v>
      </c>
      <c r="D625" s="20">
        <v>46090</v>
      </c>
      <c r="E625" s="2">
        <v>180</v>
      </c>
      <c r="F625" s="2" t="s">
        <v>393</v>
      </c>
      <c r="G625" s="2">
        <v>5057561</v>
      </c>
      <c r="H625" s="2">
        <v>0</v>
      </c>
      <c r="I625" s="2">
        <v>0</v>
      </c>
      <c r="J625" s="13">
        <f t="shared" si="65"/>
        <v>10.49</v>
      </c>
      <c r="K625" s="2">
        <v>10.49</v>
      </c>
      <c r="L625" s="2">
        <v>0</v>
      </c>
      <c r="M625" s="2">
        <v>30</v>
      </c>
      <c r="N625" s="2">
        <v>9.0410000000000004E-2</v>
      </c>
      <c r="O625" s="19">
        <v>46085</v>
      </c>
      <c r="P625" s="2" t="s">
        <v>543</v>
      </c>
      <c r="Q625" s="14" t="str">
        <f t="shared" si="63"/>
        <v/>
      </c>
      <c r="R625" s="14">
        <f t="shared" si="64"/>
        <v>0.84345389521808045</v>
      </c>
      <c r="S625" s="2" t="s">
        <v>544</v>
      </c>
      <c r="T625" s="2" t="s">
        <v>544</v>
      </c>
      <c r="U625" s="13">
        <f t="shared" si="66"/>
        <v>26.763800000000003</v>
      </c>
      <c r="V625" s="13">
        <f t="shared" si="67"/>
        <v>40.49</v>
      </c>
      <c r="W625" s="13">
        <f t="shared" si="68"/>
        <v>13.726199999999999</v>
      </c>
      <c r="X625" s="13" t="str">
        <f t="shared" si="69"/>
        <v>COMPLIANT</v>
      </c>
    </row>
    <row r="626" spans="2:24" ht="15" hidden="1" customHeight="1" x14ac:dyDescent="0.25">
      <c r="B626" s="21">
        <v>31722042605</v>
      </c>
      <c r="C626" s="2" t="s">
        <v>303</v>
      </c>
      <c r="D626" s="20">
        <v>46105</v>
      </c>
      <c r="E626" s="2">
        <v>90</v>
      </c>
      <c r="F626" s="2" t="s">
        <v>492</v>
      </c>
      <c r="G626" s="2">
        <v>5057218</v>
      </c>
      <c r="H626" s="2">
        <v>5.51</v>
      </c>
      <c r="I626" s="2">
        <v>0</v>
      </c>
      <c r="J626" s="13">
        <f t="shared" si="65"/>
        <v>10.49</v>
      </c>
      <c r="K626" s="2">
        <v>10.49</v>
      </c>
      <c r="L626" s="2">
        <v>0</v>
      </c>
      <c r="M626" s="2">
        <v>8.91</v>
      </c>
      <c r="N626" s="2">
        <v>3.9320000000000001E-2</v>
      </c>
      <c r="O626" s="19">
        <v>46099</v>
      </c>
      <c r="P626" s="2" t="s">
        <v>543</v>
      </c>
      <c r="Q626" s="14" t="str">
        <f t="shared" si="63"/>
        <v/>
      </c>
      <c r="R626" s="14">
        <f t="shared" si="64"/>
        <v>141.65005086469989</v>
      </c>
      <c r="S626" s="2" t="s">
        <v>544</v>
      </c>
      <c r="T626" s="2" t="s">
        <v>544</v>
      </c>
      <c r="U626" s="13">
        <f t="shared" si="66"/>
        <v>14.0288</v>
      </c>
      <c r="V626" s="13">
        <f t="shared" si="67"/>
        <v>515.29999999999995</v>
      </c>
      <c r="W626" s="13">
        <f t="shared" si="68"/>
        <v>501.27119999999996</v>
      </c>
      <c r="X626" s="13" t="str">
        <f t="shared" si="69"/>
        <v>COMPLIANT</v>
      </c>
    </row>
    <row r="627" spans="2:24" ht="15" hidden="1" customHeight="1" x14ac:dyDescent="0.25">
      <c r="B627" s="21">
        <v>31722042605</v>
      </c>
      <c r="C627" s="2" t="s">
        <v>303</v>
      </c>
      <c r="D627" s="20">
        <v>46099</v>
      </c>
      <c r="E627" s="2">
        <v>90</v>
      </c>
      <c r="F627" s="2" t="s">
        <v>400</v>
      </c>
      <c r="G627" s="2">
        <v>5057155</v>
      </c>
      <c r="H627" s="2">
        <v>2.5499999999999998</v>
      </c>
      <c r="I627" s="2">
        <v>0</v>
      </c>
      <c r="J627" s="13">
        <f t="shared" si="65"/>
        <v>10.49</v>
      </c>
      <c r="K627" s="2">
        <v>10.49</v>
      </c>
      <c r="L627" s="2">
        <v>0</v>
      </c>
      <c r="M627" s="2">
        <v>11.87</v>
      </c>
      <c r="N627" s="2">
        <v>3.9320000000000001E-2</v>
      </c>
      <c r="O627" s="19">
        <v>46099</v>
      </c>
      <c r="P627" s="2" t="s">
        <v>543</v>
      </c>
      <c r="Q627" s="14" t="str">
        <f t="shared" ref="Q627:Q690" si="70">IF(((H627*E627)+(M627-L627)-(N627*E627))/(N627*E627) &lt;=0,((H627*E627)+(M627-L627)-(N627*E627))/(N627*E627),"")</f>
        <v/>
      </c>
      <c r="R627" s="14">
        <f t="shared" ref="R627:R690" si="71">IF(((H627*E627)+(M627-L627)-(N627*E627))/(N627*E627) &gt;0,((H627*E627)+(M627-L627)-(N627*E627))/(N627*E627),"")</f>
        <v>67.206736746919844</v>
      </c>
      <c r="S627" s="2" t="s">
        <v>544</v>
      </c>
      <c r="T627" s="2" t="s">
        <v>544</v>
      </c>
      <c r="U627" s="13">
        <f t="shared" si="66"/>
        <v>14.0288</v>
      </c>
      <c r="V627" s="13">
        <f t="shared" si="67"/>
        <v>251.85999999999999</v>
      </c>
      <c r="W627" s="13">
        <f t="shared" si="68"/>
        <v>237.8312</v>
      </c>
      <c r="X627" s="13" t="str">
        <f t="shared" si="69"/>
        <v>COMPLIANT</v>
      </c>
    </row>
    <row r="628" spans="2:24" ht="15" hidden="1" customHeight="1" x14ac:dyDescent="0.25">
      <c r="B628" s="21">
        <v>14539067401</v>
      </c>
      <c r="C628" s="2" t="s">
        <v>295</v>
      </c>
      <c r="D628" s="20">
        <v>46091</v>
      </c>
      <c r="E628" s="2">
        <v>60</v>
      </c>
      <c r="F628" s="2" t="s">
        <v>409</v>
      </c>
      <c r="G628" s="2">
        <v>5007225</v>
      </c>
      <c r="H628" s="2">
        <v>6.06</v>
      </c>
      <c r="I628" s="2">
        <v>0</v>
      </c>
      <c r="J628" s="13">
        <f t="shared" ref="J628:J691" si="72">K628+L628</f>
        <v>10.49</v>
      </c>
      <c r="K628" s="2">
        <v>10.49</v>
      </c>
      <c r="L628" s="2">
        <v>0</v>
      </c>
      <c r="M628" s="2">
        <v>9.5299999999999994</v>
      </c>
      <c r="N628" s="2">
        <v>6.2969999999999998E-2</v>
      </c>
      <c r="O628" s="19">
        <v>46085</v>
      </c>
      <c r="P628" s="2" t="s">
        <v>543</v>
      </c>
      <c r="Q628" s="14" t="str">
        <f t="shared" si="70"/>
        <v/>
      </c>
      <c r="R628" s="14">
        <f t="shared" si="71"/>
        <v>97.758668148853928</v>
      </c>
      <c r="S628" s="2" t="s">
        <v>544</v>
      </c>
      <c r="T628" s="2" t="s">
        <v>544</v>
      </c>
      <c r="U628" s="13">
        <f t="shared" ref="U628:U691" si="73">(N628*E628)+10.49</f>
        <v>14.2682</v>
      </c>
      <c r="V628" s="13">
        <f t="shared" ref="V628:V691" si="74">(H628*E628)+K628+M628</f>
        <v>383.61999999999995</v>
      </c>
      <c r="W628" s="13">
        <f t="shared" ref="W628:W691" si="75">V628-U628</f>
        <v>369.35179999999997</v>
      </c>
      <c r="X628" s="13" t="str">
        <f t="shared" ref="X628:X691" si="76">IF(W628 &lt;= -0.01, "UNDERPAYMENT", "COMPLIANT")</f>
        <v>COMPLIANT</v>
      </c>
    </row>
    <row r="629" spans="2:24" ht="15" hidden="1" customHeight="1" x14ac:dyDescent="0.25">
      <c r="B629" s="21">
        <v>62332060615</v>
      </c>
      <c r="C629" s="2" t="s">
        <v>168</v>
      </c>
      <c r="D629" s="20">
        <v>46108</v>
      </c>
      <c r="E629" s="2">
        <v>45</v>
      </c>
      <c r="F629" s="2" t="s">
        <v>400</v>
      </c>
      <c r="G629" s="2">
        <v>5057155</v>
      </c>
      <c r="H629" s="2">
        <v>9.36</v>
      </c>
      <c r="I629" s="2">
        <v>0</v>
      </c>
      <c r="J629" s="13">
        <f t="shared" si="72"/>
        <v>10.49</v>
      </c>
      <c r="K629" s="2">
        <v>10.49</v>
      </c>
      <c r="L629" s="2">
        <v>0</v>
      </c>
      <c r="M629" s="2">
        <v>15</v>
      </c>
      <c r="N629" s="2">
        <v>0.30832999999999999</v>
      </c>
      <c r="O629" s="19">
        <v>46106</v>
      </c>
      <c r="P629" s="2" t="s">
        <v>543</v>
      </c>
      <c r="Q629" s="14" t="str">
        <f t="shared" si="70"/>
        <v/>
      </c>
      <c r="R629" s="14">
        <f t="shared" si="71"/>
        <v>30.438177710029297</v>
      </c>
      <c r="S629" s="2" t="s">
        <v>544</v>
      </c>
      <c r="T629" s="2" t="s">
        <v>544</v>
      </c>
      <c r="U629" s="13">
        <f t="shared" si="73"/>
        <v>24.364850000000001</v>
      </c>
      <c r="V629" s="13">
        <f t="shared" si="74"/>
        <v>446.69</v>
      </c>
      <c r="W629" s="13">
        <f t="shared" si="75"/>
        <v>422.32515000000001</v>
      </c>
      <c r="X629" s="13" t="str">
        <f t="shared" si="76"/>
        <v>COMPLIANT</v>
      </c>
    </row>
    <row r="630" spans="2:24" ht="15" hidden="1" customHeight="1" x14ac:dyDescent="0.25">
      <c r="B630" s="21">
        <v>43547042411</v>
      </c>
      <c r="C630" s="2" t="s">
        <v>293</v>
      </c>
      <c r="D630" s="20">
        <v>46104</v>
      </c>
      <c r="E630" s="2">
        <v>90</v>
      </c>
      <c r="F630" s="2" t="s">
        <v>413</v>
      </c>
      <c r="G630" s="2">
        <v>5054313</v>
      </c>
      <c r="H630" s="2">
        <v>3.36</v>
      </c>
      <c r="I630" s="2">
        <v>0</v>
      </c>
      <c r="J630" s="13">
        <f t="shared" si="72"/>
        <v>10.49</v>
      </c>
      <c r="K630" s="2">
        <v>10.49</v>
      </c>
      <c r="L630" s="2">
        <v>0</v>
      </c>
      <c r="M630" s="2">
        <v>16</v>
      </c>
      <c r="N630" s="2">
        <v>8.1559999999999994E-2</v>
      </c>
      <c r="O630" s="19">
        <v>46099</v>
      </c>
      <c r="P630" s="2" t="s">
        <v>543</v>
      </c>
      <c r="Q630" s="14" t="str">
        <f t="shared" si="70"/>
        <v/>
      </c>
      <c r="R630" s="14">
        <f t="shared" si="71"/>
        <v>42.376382758432783</v>
      </c>
      <c r="S630" s="2" t="s">
        <v>544</v>
      </c>
      <c r="T630" s="2" t="s">
        <v>544</v>
      </c>
      <c r="U630" s="13">
        <f t="shared" si="73"/>
        <v>17.830400000000001</v>
      </c>
      <c r="V630" s="13">
        <f t="shared" si="74"/>
        <v>328.89</v>
      </c>
      <c r="W630" s="13">
        <f t="shared" si="75"/>
        <v>311.05959999999999</v>
      </c>
      <c r="X630" s="13" t="str">
        <f t="shared" si="76"/>
        <v>COMPLIANT</v>
      </c>
    </row>
    <row r="631" spans="2:24" ht="15" hidden="1" customHeight="1" x14ac:dyDescent="0.25">
      <c r="B631" s="21">
        <v>43547042411</v>
      </c>
      <c r="C631" s="2" t="s">
        <v>293</v>
      </c>
      <c r="D631" s="20">
        <v>46086</v>
      </c>
      <c r="E631" s="2">
        <v>30</v>
      </c>
      <c r="F631" s="2" t="s">
        <v>434</v>
      </c>
      <c r="G631" s="2">
        <v>5056230</v>
      </c>
      <c r="H631" s="2">
        <v>6.78</v>
      </c>
      <c r="I631" s="2">
        <v>0</v>
      </c>
      <c r="J631" s="13">
        <f t="shared" si="72"/>
        <v>10.49</v>
      </c>
      <c r="K631" s="2">
        <v>10.49</v>
      </c>
      <c r="L631" s="2">
        <v>0</v>
      </c>
      <c r="M631" s="2">
        <v>6.67</v>
      </c>
      <c r="N631" s="2">
        <v>8.1180000000000002E-2</v>
      </c>
      <c r="O631" s="19">
        <v>46085</v>
      </c>
      <c r="P631" s="2" t="s">
        <v>543</v>
      </c>
      <c r="Q631" s="14" t="str">
        <f t="shared" si="70"/>
        <v/>
      </c>
      <c r="R631" s="14">
        <f t="shared" si="71"/>
        <v>85.256877720292351</v>
      </c>
      <c r="S631" s="2" t="s">
        <v>544</v>
      </c>
      <c r="T631" s="2" t="s">
        <v>544</v>
      </c>
      <c r="U631" s="13">
        <f t="shared" si="73"/>
        <v>12.9254</v>
      </c>
      <c r="V631" s="13">
        <f t="shared" si="74"/>
        <v>220.56</v>
      </c>
      <c r="W631" s="13">
        <f t="shared" si="75"/>
        <v>207.63460000000001</v>
      </c>
      <c r="X631" s="13" t="str">
        <f t="shared" si="76"/>
        <v>COMPLIANT</v>
      </c>
    </row>
    <row r="632" spans="2:24" ht="15" hidden="1" customHeight="1" x14ac:dyDescent="0.25">
      <c r="B632" s="21">
        <v>50228017505</v>
      </c>
      <c r="C632" s="2" t="s">
        <v>294</v>
      </c>
      <c r="D632" s="20">
        <v>46098</v>
      </c>
      <c r="E632" s="2">
        <v>60</v>
      </c>
      <c r="F632" s="2" t="s">
        <v>517</v>
      </c>
      <c r="G632" s="2">
        <v>5011577</v>
      </c>
      <c r="H632" s="2">
        <v>3.5</v>
      </c>
      <c r="I632" s="2">
        <v>0</v>
      </c>
      <c r="J632" s="13">
        <f t="shared" si="72"/>
        <v>10.49</v>
      </c>
      <c r="K632" s="2">
        <v>10.49</v>
      </c>
      <c r="L632" s="2">
        <v>0</v>
      </c>
      <c r="M632" s="2">
        <v>11.89</v>
      </c>
      <c r="N632" s="2">
        <v>8.1659999999999996E-2</v>
      </c>
      <c r="O632" s="19">
        <v>46092</v>
      </c>
      <c r="P632" s="2" t="s">
        <v>543</v>
      </c>
      <c r="Q632" s="14" t="str">
        <f t="shared" si="70"/>
        <v/>
      </c>
      <c r="R632" s="14">
        <f t="shared" si="71"/>
        <v>44.28737039758348</v>
      </c>
      <c r="S632" s="2" t="s">
        <v>544</v>
      </c>
      <c r="T632" s="2" t="s">
        <v>544</v>
      </c>
      <c r="U632" s="13">
        <f t="shared" si="73"/>
        <v>15.3896</v>
      </c>
      <c r="V632" s="13">
        <f t="shared" si="74"/>
        <v>232.38</v>
      </c>
      <c r="W632" s="13">
        <f t="shared" si="75"/>
        <v>216.99039999999999</v>
      </c>
      <c r="X632" s="13" t="str">
        <f t="shared" si="76"/>
        <v>COMPLIANT</v>
      </c>
    </row>
    <row r="633" spans="2:24" ht="15" hidden="1" customHeight="1" x14ac:dyDescent="0.25">
      <c r="B633" s="21">
        <v>527079337</v>
      </c>
      <c r="C633" s="2" t="s">
        <v>138</v>
      </c>
      <c r="D633" s="20">
        <v>46087</v>
      </c>
      <c r="E633" s="2">
        <v>30</v>
      </c>
      <c r="F633" s="2" t="s">
        <v>379</v>
      </c>
      <c r="G633" s="2">
        <v>5057143</v>
      </c>
      <c r="H633" s="2">
        <v>13.65</v>
      </c>
      <c r="I633" s="2">
        <v>0</v>
      </c>
      <c r="J633" s="13">
        <f t="shared" si="72"/>
        <v>10.49</v>
      </c>
      <c r="K633" s="2">
        <v>10.49</v>
      </c>
      <c r="L633" s="2">
        <v>0</v>
      </c>
      <c r="M633" s="2">
        <v>15</v>
      </c>
      <c r="N633" s="2">
        <v>0.60523000000000005</v>
      </c>
      <c r="O633" s="19">
        <v>46085</v>
      </c>
      <c r="P633" s="2" t="s">
        <v>543</v>
      </c>
      <c r="Q633" s="14" t="str">
        <f t="shared" si="70"/>
        <v/>
      </c>
      <c r="R633" s="14">
        <f t="shared" si="71"/>
        <v>22.379541661847561</v>
      </c>
      <c r="S633" s="2" t="s">
        <v>544</v>
      </c>
      <c r="T633" s="2" t="s">
        <v>544</v>
      </c>
      <c r="U633" s="13">
        <f t="shared" si="73"/>
        <v>28.646900000000002</v>
      </c>
      <c r="V633" s="13">
        <f t="shared" si="74"/>
        <v>434.99</v>
      </c>
      <c r="W633" s="13">
        <f t="shared" si="75"/>
        <v>406.34309999999999</v>
      </c>
      <c r="X633" s="13" t="str">
        <f t="shared" si="76"/>
        <v>COMPLIANT</v>
      </c>
    </row>
    <row r="634" spans="2:24" ht="15" hidden="1" customHeight="1" x14ac:dyDescent="0.25">
      <c r="B634" s="21">
        <v>406511401</v>
      </c>
      <c r="C634" s="2" t="s">
        <v>92</v>
      </c>
      <c r="D634" s="20">
        <v>46095</v>
      </c>
      <c r="E634" s="2">
        <v>30</v>
      </c>
      <c r="F634" s="2" t="s">
        <v>423</v>
      </c>
      <c r="G634" s="2">
        <v>5009801</v>
      </c>
      <c r="H634" s="2">
        <v>337.56</v>
      </c>
      <c r="I634" s="2">
        <v>0</v>
      </c>
      <c r="J634" s="13">
        <f t="shared" si="72"/>
        <v>10.49</v>
      </c>
      <c r="K634" s="2">
        <v>10.49</v>
      </c>
      <c r="L634" s="2">
        <v>0</v>
      </c>
      <c r="M634" s="2">
        <v>15</v>
      </c>
      <c r="N634" s="2">
        <v>3.09944</v>
      </c>
      <c r="O634" s="19">
        <v>46092</v>
      </c>
      <c r="P634" s="2" t="s">
        <v>543</v>
      </c>
      <c r="Q634" s="14" t="str">
        <f t="shared" si="70"/>
        <v/>
      </c>
      <c r="R634" s="14">
        <f t="shared" si="71"/>
        <v>108.0713161087164</v>
      </c>
      <c r="S634" s="2" t="s">
        <v>544</v>
      </c>
      <c r="T634" s="2" t="s">
        <v>544</v>
      </c>
      <c r="U634" s="13">
        <f t="shared" si="73"/>
        <v>103.47319999999999</v>
      </c>
      <c r="V634" s="13">
        <f t="shared" si="74"/>
        <v>10152.289999999999</v>
      </c>
      <c r="W634" s="13">
        <f t="shared" si="75"/>
        <v>10048.816799999999</v>
      </c>
      <c r="X634" s="13" t="str">
        <f t="shared" si="76"/>
        <v>COMPLIANT</v>
      </c>
    </row>
    <row r="635" spans="2:24" ht="15" hidden="1" customHeight="1" x14ac:dyDescent="0.25">
      <c r="B635" s="21">
        <v>93005401</v>
      </c>
      <c r="C635" s="2" t="s">
        <v>332</v>
      </c>
      <c r="D635" s="20">
        <v>46102</v>
      </c>
      <c r="E635" s="2">
        <v>180</v>
      </c>
      <c r="F635" s="2" t="s">
        <v>447</v>
      </c>
      <c r="G635" s="2">
        <v>5057460</v>
      </c>
      <c r="H635" s="2">
        <v>6.55</v>
      </c>
      <c r="I635" s="2">
        <v>0</v>
      </c>
      <c r="J635" s="13">
        <f t="shared" si="72"/>
        <v>10.49</v>
      </c>
      <c r="K635" s="2">
        <v>10.49</v>
      </c>
      <c r="L635" s="2">
        <v>0</v>
      </c>
      <c r="M635" s="2">
        <v>10.220000000000001</v>
      </c>
      <c r="N635" s="2">
        <v>2.938E-2</v>
      </c>
      <c r="O635" s="19">
        <v>46099</v>
      </c>
      <c r="P635" s="2" t="s">
        <v>543</v>
      </c>
      <c r="Q635" s="14" t="str">
        <f t="shared" si="70"/>
        <v/>
      </c>
      <c r="R635" s="14">
        <f t="shared" si="71"/>
        <v>223.87330761667047</v>
      </c>
      <c r="S635" s="2" t="s">
        <v>544</v>
      </c>
      <c r="T635" s="2" t="s">
        <v>544</v>
      </c>
      <c r="U635" s="13">
        <f t="shared" si="73"/>
        <v>15.778400000000001</v>
      </c>
      <c r="V635" s="13">
        <f t="shared" si="74"/>
        <v>1199.71</v>
      </c>
      <c r="W635" s="13">
        <f t="shared" si="75"/>
        <v>1183.9316000000001</v>
      </c>
      <c r="X635" s="13" t="str">
        <f t="shared" si="76"/>
        <v>COMPLIANT</v>
      </c>
    </row>
    <row r="636" spans="2:24" ht="15" hidden="1" customHeight="1" x14ac:dyDescent="0.25">
      <c r="B636" s="21">
        <v>68382005005</v>
      </c>
      <c r="C636" s="2" t="s">
        <v>369</v>
      </c>
      <c r="D636" s="20">
        <v>46110</v>
      </c>
      <c r="E636" s="2">
        <v>90</v>
      </c>
      <c r="F636" s="2" t="s">
        <v>418</v>
      </c>
      <c r="G636" s="2">
        <v>5008974</v>
      </c>
      <c r="H636" s="2">
        <v>9.57</v>
      </c>
      <c r="I636" s="2">
        <v>0</v>
      </c>
      <c r="J636" s="13">
        <f t="shared" si="72"/>
        <v>10.49</v>
      </c>
      <c r="K636" s="2">
        <v>10.49</v>
      </c>
      <c r="L636" s="2">
        <v>0</v>
      </c>
      <c r="M636" s="2">
        <v>2.76</v>
      </c>
      <c r="N636" s="2">
        <v>1.6410000000000001E-2</v>
      </c>
      <c r="O636" s="19">
        <v>46106</v>
      </c>
      <c r="P636" s="2" t="s">
        <v>543</v>
      </c>
      <c r="Q636" s="14" t="str">
        <f t="shared" si="70"/>
        <v/>
      </c>
      <c r="R636" s="14">
        <f t="shared" si="71"/>
        <v>584.04976640260008</v>
      </c>
      <c r="S636" s="2" t="s">
        <v>544</v>
      </c>
      <c r="T636" s="2" t="s">
        <v>544</v>
      </c>
      <c r="U636" s="13">
        <f t="shared" si="73"/>
        <v>11.966900000000001</v>
      </c>
      <c r="V636" s="13">
        <f t="shared" si="74"/>
        <v>874.55000000000007</v>
      </c>
      <c r="W636" s="13">
        <f t="shared" si="75"/>
        <v>862.58310000000006</v>
      </c>
      <c r="X636" s="13" t="str">
        <f t="shared" si="76"/>
        <v>COMPLIANT</v>
      </c>
    </row>
    <row r="637" spans="2:24" ht="15" hidden="1" customHeight="1" x14ac:dyDescent="0.25">
      <c r="B637" s="21">
        <v>65862056090</v>
      </c>
      <c r="C637" s="2" t="s">
        <v>336</v>
      </c>
      <c r="D637" s="20">
        <v>46086</v>
      </c>
      <c r="E637" s="2">
        <v>30</v>
      </c>
      <c r="F637" s="2" t="s">
        <v>466</v>
      </c>
      <c r="G637" s="2">
        <v>5057181</v>
      </c>
      <c r="H637" s="2">
        <v>7.98</v>
      </c>
      <c r="I637" s="2">
        <v>0</v>
      </c>
      <c r="J637" s="13">
        <f t="shared" si="72"/>
        <v>10.49</v>
      </c>
      <c r="K637" s="2">
        <v>10.49</v>
      </c>
      <c r="L637" s="2">
        <v>0</v>
      </c>
      <c r="M637" s="2">
        <v>4.2699999999999996</v>
      </c>
      <c r="N637" s="2">
        <v>3.5490000000000001E-2</v>
      </c>
      <c r="O637" s="19">
        <v>46085</v>
      </c>
      <c r="P637" s="2" t="s">
        <v>543</v>
      </c>
      <c r="Q637" s="14" t="str">
        <f t="shared" si="70"/>
        <v/>
      </c>
      <c r="R637" s="14">
        <f t="shared" si="71"/>
        <v>227.86259040105196</v>
      </c>
      <c r="S637" s="2" t="s">
        <v>544</v>
      </c>
      <c r="T637" s="2" t="s">
        <v>544</v>
      </c>
      <c r="U637" s="13">
        <f t="shared" si="73"/>
        <v>11.5547</v>
      </c>
      <c r="V637" s="13">
        <f t="shared" si="74"/>
        <v>254.16000000000003</v>
      </c>
      <c r="W637" s="13">
        <f t="shared" si="75"/>
        <v>242.60530000000003</v>
      </c>
      <c r="X637" s="13" t="str">
        <f t="shared" si="76"/>
        <v>COMPLIANT</v>
      </c>
    </row>
    <row r="638" spans="2:24" ht="15" hidden="1" customHeight="1" x14ac:dyDescent="0.25">
      <c r="B638" s="21">
        <v>55111064510</v>
      </c>
      <c r="C638" s="2" t="s">
        <v>328</v>
      </c>
      <c r="D638" s="20">
        <v>46102</v>
      </c>
      <c r="E638" s="2">
        <v>30</v>
      </c>
      <c r="F638" s="2" t="s">
        <v>374</v>
      </c>
      <c r="G638" s="2">
        <v>5054541</v>
      </c>
      <c r="H638" s="2">
        <v>8.17</v>
      </c>
      <c r="I638" s="2">
        <v>0</v>
      </c>
      <c r="J638" s="13">
        <f t="shared" si="72"/>
        <v>10.49</v>
      </c>
      <c r="K638" s="2">
        <v>10.49</v>
      </c>
      <c r="L638" s="2">
        <v>0</v>
      </c>
      <c r="M638" s="2">
        <v>4.01</v>
      </c>
      <c r="N638" s="2">
        <v>5.0439999999999999E-2</v>
      </c>
      <c r="O638" s="19">
        <v>46099</v>
      </c>
      <c r="P638" s="2" t="s">
        <v>543</v>
      </c>
      <c r="Q638" s="14" t="str">
        <f t="shared" si="70"/>
        <v/>
      </c>
      <c r="R638" s="14">
        <f t="shared" si="71"/>
        <v>163.62463653185301</v>
      </c>
      <c r="S638" s="2" t="s">
        <v>544</v>
      </c>
      <c r="T638" s="2" t="s">
        <v>544</v>
      </c>
      <c r="U638" s="13">
        <f t="shared" si="73"/>
        <v>12.0032</v>
      </c>
      <c r="V638" s="13">
        <f t="shared" si="74"/>
        <v>259.60000000000002</v>
      </c>
      <c r="W638" s="13">
        <f t="shared" si="75"/>
        <v>247.59680000000003</v>
      </c>
      <c r="X638" s="13" t="str">
        <f t="shared" si="76"/>
        <v>COMPLIANT</v>
      </c>
    </row>
    <row r="639" spans="2:24" ht="15" hidden="1" customHeight="1" x14ac:dyDescent="0.25">
      <c r="B639" s="21">
        <v>121077516</v>
      </c>
      <c r="C639" s="2" t="s">
        <v>356</v>
      </c>
      <c r="D639" s="20">
        <v>46094</v>
      </c>
      <c r="E639" s="2">
        <v>118</v>
      </c>
      <c r="F639" s="2" t="s">
        <v>415</v>
      </c>
      <c r="G639" s="2">
        <v>5010929</v>
      </c>
      <c r="H639" s="2">
        <v>8.36</v>
      </c>
      <c r="I639" s="2">
        <v>0</v>
      </c>
      <c r="J639" s="13">
        <f t="shared" si="72"/>
        <v>10.49</v>
      </c>
      <c r="K639" s="2">
        <v>10.49</v>
      </c>
      <c r="L639" s="2">
        <v>0</v>
      </c>
      <c r="M639" s="2">
        <v>5.9</v>
      </c>
      <c r="N639" s="2">
        <v>3.193E-2</v>
      </c>
      <c r="O639" s="19">
        <v>46092</v>
      </c>
      <c r="P639" s="2" t="s">
        <v>543</v>
      </c>
      <c r="Q639" s="14" t="str">
        <f t="shared" si="70"/>
        <v/>
      </c>
      <c r="R639" s="14">
        <f t="shared" si="71"/>
        <v>262.38866269965547</v>
      </c>
      <c r="S639" s="2" t="s">
        <v>544</v>
      </c>
      <c r="T639" s="2" t="s">
        <v>544</v>
      </c>
      <c r="U639" s="13">
        <f t="shared" si="73"/>
        <v>14.25774</v>
      </c>
      <c r="V639" s="13">
        <f t="shared" si="74"/>
        <v>1002.8699999999999</v>
      </c>
      <c r="W639" s="13">
        <f t="shared" si="75"/>
        <v>988.61225999999988</v>
      </c>
      <c r="X639" s="13" t="str">
        <f t="shared" si="76"/>
        <v>COMPLIANT</v>
      </c>
    </row>
    <row r="640" spans="2:24" ht="15" hidden="1" customHeight="1" x14ac:dyDescent="0.25">
      <c r="B640" s="21">
        <v>72205002399</v>
      </c>
      <c r="C640" s="2" t="s">
        <v>303</v>
      </c>
      <c r="D640" s="20">
        <v>46104</v>
      </c>
      <c r="E640" s="2">
        <v>90</v>
      </c>
      <c r="F640" s="2" t="s">
        <v>377</v>
      </c>
      <c r="G640" s="2">
        <v>5056507</v>
      </c>
      <c r="H640" s="2">
        <v>13.13</v>
      </c>
      <c r="I640" s="2">
        <v>0</v>
      </c>
      <c r="J640" s="13">
        <f t="shared" si="72"/>
        <v>10.49</v>
      </c>
      <c r="K640" s="2">
        <v>10.49</v>
      </c>
      <c r="L640" s="2">
        <v>0</v>
      </c>
      <c r="M640" s="2">
        <v>0</v>
      </c>
      <c r="N640" s="2">
        <v>2.9270000000000001E-2</v>
      </c>
      <c r="O640" s="19">
        <v>46099</v>
      </c>
      <c r="P640" s="2" t="s">
        <v>543</v>
      </c>
      <c r="Q640" s="14" t="str">
        <f t="shared" si="70"/>
        <v/>
      </c>
      <c r="R640" s="14">
        <f t="shared" si="71"/>
        <v>447.58216604031435</v>
      </c>
      <c r="S640" s="2" t="s">
        <v>544</v>
      </c>
      <c r="T640" s="2" t="s">
        <v>544</v>
      </c>
      <c r="U640" s="13">
        <f t="shared" si="73"/>
        <v>13.1243</v>
      </c>
      <c r="V640" s="13">
        <f t="shared" si="74"/>
        <v>1192.19</v>
      </c>
      <c r="W640" s="13">
        <f t="shared" si="75"/>
        <v>1179.0657000000001</v>
      </c>
      <c r="X640" s="13" t="str">
        <f t="shared" si="76"/>
        <v>COMPLIANT</v>
      </c>
    </row>
    <row r="641" spans="2:24" ht="15" hidden="1" customHeight="1" x14ac:dyDescent="0.25">
      <c r="B641" s="21">
        <v>72205002399</v>
      </c>
      <c r="C641" s="2" t="s">
        <v>303</v>
      </c>
      <c r="D641" s="20">
        <v>46083</v>
      </c>
      <c r="E641" s="2">
        <v>30</v>
      </c>
      <c r="F641" s="2" t="s">
        <v>413</v>
      </c>
      <c r="G641" s="2">
        <v>5054313</v>
      </c>
      <c r="H641" s="2">
        <v>11.38</v>
      </c>
      <c r="I641" s="2">
        <v>0</v>
      </c>
      <c r="J641" s="13">
        <f t="shared" si="72"/>
        <v>10.49</v>
      </c>
      <c r="K641" s="2">
        <v>10.49</v>
      </c>
      <c r="L641" s="2">
        <v>0</v>
      </c>
      <c r="M641" s="2">
        <v>0</v>
      </c>
      <c r="N641" s="2">
        <v>2.955E-2</v>
      </c>
      <c r="O641" s="19">
        <v>46078</v>
      </c>
      <c r="P641" s="2" t="s">
        <v>543</v>
      </c>
      <c r="Q641" s="14" t="str">
        <f t="shared" si="70"/>
        <v/>
      </c>
      <c r="R641" s="14">
        <f t="shared" si="71"/>
        <v>384.10998307952627</v>
      </c>
      <c r="S641" s="2" t="s">
        <v>544</v>
      </c>
      <c r="T641" s="2" t="s">
        <v>544</v>
      </c>
      <c r="U641" s="13">
        <f t="shared" si="73"/>
        <v>11.3765</v>
      </c>
      <c r="V641" s="13">
        <f t="shared" si="74"/>
        <v>351.89000000000004</v>
      </c>
      <c r="W641" s="13">
        <f t="shared" si="75"/>
        <v>340.51350000000002</v>
      </c>
      <c r="X641" s="13" t="str">
        <f t="shared" si="76"/>
        <v>COMPLIANT</v>
      </c>
    </row>
    <row r="642" spans="2:24" ht="15" hidden="1" customHeight="1" x14ac:dyDescent="0.25">
      <c r="B642" s="21">
        <v>29300038105</v>
      </c>
      <c r="C642" s="2" t="s">
        <v>212</v>
      </c>
      <c r="D642" s="20">
        <v>46094</v>
      </c>
      <c r="E642" s="2">
        <v>90</v>
      </c>
      <c r="F642" s="2" t="s">
        <v>427</v>
      </c>
      <c r="G642" s="2">
        <v>5057117</v>
      </c>
      <c r="H642" s="2">
        <v>6.11</v>
      </c>
      <c r="I642" s="2">
        <v>0</v>
      </c>
      <c r="J642" s="13">
        <f t="shared" si="72"/>
        <v>10.49</v>
      </c>
      <c r="K642" s="2">
        <v>10.49</v>
      </c>
      <c r="L642" s="2">
        <v>0</v>
      </c>
      <c r="M642" s="2">
        <v>30</v>
      </c>
      <c r="N642" s="2">
        <v>0.16808999999999999</v>
      </c>
      <c r="O642" s="19">
        <v>46092</v>
      </c>
      <c r="P642" s="2" t="s">
        <v>543</v>
      </c>
      <c r="Q642" s="14" t="str">
        <f t="shared" si="70"/>
        <v/>
      </c>
      <c r="R642" s="14">
        <f t="shared" si="71"/>
        <v>37.332639260713506</v>
      </c>
      <c r="S642" s="2" t="s">
        <v>544</v>
      </c>
      <c r="T642" s="2" t="s">
        <v>544</v>
      </c>
      <c r="U642" s="13">
        <f t="shared" si="73"/>
        <v>25.618099999999998</v>
      </c>
      <c r="V642" s="13">
        <f t="shared" si="74"/>
        <v>590.39</v>
      </c>
      <c r="W642" s="13">
        <f t="shared" si="75"/>
        <v>564.77189999999996</v>
      </c>
      <c r="X642" s="13" t="str">
        <f t="shared" si="76"/>
        <v>COMPLIANT</v>
      </c>
    </row>
    <row r="643" spans="2:24" ht="15" hidden="1" customHeight="1" x14ac:dyDescent="0.25">
      <c r="B643" s="21">
        <v>115991901</v>
      </c>
      <c r="C643" s="2" t="s">
        <v>98</v>
      </c>
      <c r="D643" s="20">
        <v>46112</v>
      </c>
      <c r="E643" s="2">
        <v>30</v>
      </c>
      <c r="F643" s="2" t="s">
        <v>431</v>
      </c>
      <c r="G643" s="2">
        <v>5055973</v>
      </c>
      <c r="H643" s="2">
        <v>53.69</v>
      </c>
      <c r="I643" s="2">
        <v>0</v>
      </c>
      <c r="J643" s="13">
        <f t="shared" si="72"/>
        <v>10.49</v>
      </c>
      <c r="K643" s="2">
        <v>10.49</v>
      </c>
      <c r="L643" s="2">
        <v>0</v>
      </c>
      <c r="M643" s="2">
        <v>15</v>
      </c>
      <c r="N643" s="2">
        <v>1.5446800000000001</v>
      </c>
      <c r="O643" s="19">
        <v>46106</v>
      </c>
      <c r="P643" s="2" t="s">
        <v>543</v>
      </c>
      <c r="Q643" s="14" t="str">
        <f t="shared" si="70"/>
        <v/>
      </c>
      <c r="R643" s="14">
        <f t="shared" si="71"/>
        <v>34.081699769531546</v>
      </c>
      <c r="S643" s="2" t="s">
        <v>544</v>
      </c>
      <c r="T643" s="2" t="s">
        <v>544</v>
      </c>
      <c r="U643" s="13">
        <f t="shared" si="73"/>
        <v>56.830400000000004</v>
      </c>
      <c r="V643" s="13">
        <f t="shared" si="74"/>
        <v>1636.1899999999998</v>
      </c>
      <c r="W643" s="13">
        <f t="shared" si="75"/>
        <v>1579.3595999999998</v>
      </c>
      <c r="X643" s="13" t="str">
        <f t="shared" si="76"/>
        <v>COMPLIANT</v>
      </c>
    </row>
    <row r="644" spans="2:24" ht="15" hidden="1" customHeight="1" x14ac:dyDescent="0.25">
      <c r="B644" s="21">
        <v>50458057930</v>
      </c>
      <c r="C644" s="2" t="s">
        <v>66</v>
      </c>
      <c r="D644" s="20">
        <v>46108</v>
      </c>
      <c r="E644" s="2">
        <v>25</v>
      </c>
      <c r="F644" s="2" t="s">
        <v>379</v>
      </c>
      <c r="G644" s="2">
        <v>5057143</v>
      </c>
      <c r="H644" s="2">
        <v>400.57</v>
      </c>
      <c r="I644" s="2">
        <v>0</v>
      </c>
      <c r="J644" s="13">
        <f t="shared" si="72"/>
        <v>10.49</v>
      </c>
      <c r="K644" s="2">
        <v>10.49</v>
      </c>
      <c r="L644" s="2">
        <v>0</v>
      </c>
      <c r="M644" s="2">
        <v>99.03</v>
      </c>
      <c r="N644" s="2">
        <v>19.564309999999999</v>
      </c>
      <c r="O644" s="19">
        <v>46106</v>
      </c>
      <c r="P644" s="2" t="s">
        <v>543</v>
      </c>
      <c r="Q644" s="14" t="str">
        <f t="shared" si="70"/>
        <v/>
      </c>
      <c r="R644" s="14">
        <f t="shared" si="71"/>
        <v>19.676998064332455</v>
      </c>
      <c r="S644" s="2" t="s">
        <v>544</v>
      </c>
      <c r="T644" s="2" t="s">
        <v>544</v>
      </c>
      <c r="U644" s="13">
        <f t="shared" si="73"/>
        <v>499.59774999999996</v>
      </c>
      <c r="V644" s="13">
        <f t="shared" si="74"/>
        <v>10123.77</v>
      </c>
      <c r="W644" s="13">
        <f t="shared" si="75"/>
        <v>9624.1722499999996</v>
      </c>
      <c r="X644" s="13" t="str">
        <f t="shared" si="76"/>
        <v>COMPLIANT</v>
      </c>
    </row>
    <row r="645" spans="2:24" ht="15" hidden="1" customHeight="1" x14ac:dyDescent="0.25">
      <c r="B645" s="21">
        <v>50458057930</v>
      </c>
      <c r="C645" s="2" t="s">
        <v>66</v>
      </c>
      <c r="D645" s="20">
        <v>46112</v>
      </c>
      <c r="E645" s="2">
        <v>30</v>
      </c>
      <c r="F645" s="2" t="s">
        <v>423</v>
      </c>
      <c r="G645" s="2">
        <v>5009801</v>
      </c>
      <c r="H645" s="2">
        <v>567.41999999999996</v>
      </c>
      <c r="I645" s="2">
        <v>0</v>
      </c>
      <c r="J645" s="13">
        <f t="shared" si="72"/>
        <v>10.49</v>
      </c>
      <c r="K645" s="2">
        <v>10.49</v>
      </c>
      <c r="L645" s="2">
        <v>0</v>
      </c>
      <c r="M645" s="2">
        <v>30</v>
      </c>
      <c r="N645" s="2">
        <v>19.564309999999999</v>
      </c>
      <c r="O645" s="19">
        <v>46106</v>
      </c>
      <c r="P645" s="2" t="s">
        <v>543</v>
      </c>
      <c r="Q645" s="14" t="str">
        <f t="shared" si="70"/>
        <v/>
      </c>
      <c r="R645" s="14">
        <f t="shared" si="71"/>
        <v>28.053925234265861</v>
      </c>
      <c r="S645" s="2" t="s">
        <v>544</v>
      </c>
      <c r="T645" s="2" t="s">
        <v>544</v>
      </c>
      <c r="U645" s="13">
        <f t="shared" si="73"/>
        <v>597.41930000000002</v>
      </c>
      <c r="V645" s="13">
        <f t="shared" si="74"/>
        <v>17063.09</v>
      </c>
      <c r="W645" s="13">
        <f t="shared" si="75"/>
        <v>16465.670699999999</v>
      </c>
      <c r="X645" s="13" t="str">
        <f t="shared" si="76"/>
        <v>COMPLIANT</v>
      </c>
    </row>
    <row r="646" spans="2:24" ht="15" hidden="1" customHeight="1" x14ac:dyDescent="0.25">
      <c r="B646" s="21">
        <v>50458057930</v>
      </c>
      <c r="C646" s="2" t="s">
        <v>66</v>
      </c>
      <c r="D646" s="20">
        <v>46086</v>
      </c>
      <c r="E646" s="2">
        <v>25</v>
      </c>
      <c r="F646" s="2" t="s">
        <v>379</v>
      </c>
      <c r="G646" s="2">
        <v>5057143</v>
      </c>
      <c r="H646" s="2">
        <v>4.9400000000000004</v>
      </c>
      <c r="I646" s="2">
        <v>0</v>
      </c>
      <c r="J646" s="13">
        <f t="shared" si="72"/>
        <v>10.49</v>
      </c>
      <c r="K646" s="2">
        <v>10.49</v>
      </c>
      <c r="L646" s="2">
        <v>0</v>
      </c>
      <c r="M646" s="2">
        <v>494.66</v>
      </c>
      <c r="N646" s="2">
        <v>19.564309999999999</v>
      </c>
      <c r="O646" s="19">
        <v>46085</v>
      </c>
      <c r="P646" s="2" t="s">
        <v>543</v>
      </c>
      <c r="Q646" s="14" t="str">
        <f t="shared" si="70"/>
        <v/>
      </c>
      <c r="R646" s="14">
        <f t="shared" si="71"/>
        <v>0.26385239244317871</v>
      </c>
      <c r="S646" s="2" t="s">
        <v>544</v>
      </c>
      <c r="T646" s="2" t="s">
        <v>544</v>
      </c>
      <c r="U646" s="13">
        <f t="shared" si="73"/>
        <v>499.59774999999996</v>
      </c>
      <c r="V646" s="13">
        <f t="shared" si="74"/>
        <v>628.65000000000009</v>
      </c>
      <c r="W646" s="13">
        <f t="shared" si="75"/>
        <v>129.05225000000013</v>
      </c>
      <c r="X646" s="13" t="str">
        <f t="shared" si="76"/>
        <v>COMPLIANT</v>
      </c>
    </row>
    <row r="647" spans="2:24" ht="15" hidden="1" customHeight="1" x14ac:dyDescent="0.25">
      <c r="B647" s="21">
        <v>50458057930</v>
      </c>
      <c r="C647" s="2" t="s">
        <v>66</v>
      </c>
      <c r="D647" s="20">
        <v>46084</v>
      </c>
      <c r="E647" s="2">
        <v>30</v>
      </c>
      <c r="F647" s="2" t="s">
        <v>423</v>
      </c>
      <c r="G647" s="2">
        <v>5009801</v>
      </c>
      <c r="H647" s="2">
        <v>567.41999999999996</v>
      </c>
      <c r="I647" s="2">
        <v>0</v>
      </c>
      <c r="J647" s="13">
        <f t="shared" si="72"/>
        <v>10.49</v>
      </c>
      <c r="K647" s="2">
        <v>10.49</v>
      </c>
      <c r="L647" s="2">
        <v>0</v>
      </c>
      <c r="M647" s="2">
        <v>30</v>
      </c>
      <c r="N647" s="2">
        <v>19.564309999999999</v>
      </c>
      <c r="O647" s="19">
        <v>46078</v>
      </c>
      <c r="P647" s="2" t="s">
        <v>543</v>
      </c>
      <c r="Q647" s="14" t="str">
        <f t="shared" si="70"/>
        <v/>
      </c>
      <c r="R647" s="14">
        <f t="shared" si="71"/>
        <v>28.053925234265861</v>
      </c>
      <c r="S647" s="2" t="s">
        <v>544</v>
      </c>
      <c r="T647" s="2" t="s">
        <v>544</v>
      </c>
      <c r="U647" s="13">
        <f t="shared" si="73"/>
        <v>597.41930000000002</v>
      </c>
      <c r="V647" s="13">
        <f t="shared" si="74"/>
        <v>17063.09</v>
      </c>
      <c r="W647" s="13">
        <f t="shared" si="75"/>
        <v>16465.670699999999</v>
      </c>
      <c r="X647" s="13" t="str">
        <f t="shared" si="76"/>
        <v>COMPLIANT</v>
      </c>
    </row>
    <row r="648" spans="2:24" ht="15" hidden="1" customHeight="1" x14ac:dyDescent="0.25">
      <c r="B648" s="21">
        <v>50458057930</v>
      </c>
      <c r="C648" s="2" t="s">
        <v>66</v>
      </c>
      <c r="D648" s="20">
        <v>46082</v>
      </c>
      <c r="E648" s="2">
        <v>5</v>
      </c>
      <c r="F648" s="2" t="s">
        <v>379</v>
      </c>
      <c r="G648" s="2">
        <v>5057143</v>
      </c>
      <c r="H648" s="2">
        <v>8.81</v>
      </c>
      <c r="I648" s="2">
        <v>0</v>
      </c>
      <c r="J648" s="13">
        <f t="shared" si="72"/>
        <v>10.49</v>
      </c>
      <c r="K648" s="2">
        <v>10.49</v>
      </c>
      <c r="L648" s="2">
        <v>0</v>
      </c>
      <c r="M648" s="2">
        <v>99.5</v>
      </c>
      <c r="N648" s="2">
        <v>19.564309999999999</v>
      </c>
      <c r="O648" s="19">
        <v>46078</v>
      </c>
      <c r="P648" s="2" t="s">
        <v>543</v>
      </c>
      <c r="Q648" s="14" t="str">
        <f t="shared" si="70"/>
        <v/>
      </c>
      <c r="R648" s="14">
        <f t="shared" si="71"/>
        <v>0.46746805790748569</v>
      </c>
      <c r="S648" s="2" t="s">
        <v>544</v>
      </c>
      <c r="T648" s="2" t="s">
        <v>544</v>
      </c>
      <c r="U648" s="13">
        <f t="shared" si="73"/>
        <v>108.31155</v>
      </c>
      <c r="V648" s="13">
        <f t="shared" si="74"/>
        <v>154.04000000000002</v>
      </c>
      <c r="W648" s="13">
        <f t="shared" si="75"/>
        <v>45.728450000000024</v>
      </c>
      <c r="X648" s="13" t="str">
        <f t="shared" si="76"/>
        <v>COMPLIANT</v>
      </c>
    </row>
    <row r="649" spans="2:24" ht="15" hidden="1" customHeight="1" x14ac:dyDescent="0.25">
      <c r="B649" s="21">
        <v>65862014836</v>
      </c>
      <c r="C649" s="2" t="s">
        <v>154</v>
      </c>
      <c r="D649" s="20">
        <v>46093</v>
      </c>
      <c r="E649" s="2">
        <v>9</v>
      </c>
      <c r="F649" s="2" t="s">
        <v>473</v>
      </c>
      <c r="G649" s="2">
        <v>5054844</v>
      </c>
      <c r="H649" s="2">
        <v>8.25</v>
      </c>
      <c r="I649" s="2">
        <v>0</v>
      </c>
      <c r="J649" s="13">
        <f t="shared" si="72"/>
        <v>10.49</v>
      </c>
      <c r="K649" s="2">
        <v>10.49</v>
      </c>
      <c r="L649" s="2">
        <v>0</v>
      </c>
      <c r="M649" s="2">
        <v>7</v>
      </c>
      <c r="N649" s="2">
        <v>0.44747999999999999</v>
      </c>
      <c r="O649" s="19">
        <v>46092</v>
      </c>
      <c r="P649" s="2" t="s">
        <v>543</v>
      </c>
      <c r="Q649" s="14" t="str">
        <f t="shared" si="70"/>
        <v/>
      </c>
      <c r="R649" s="14">
        <f t="shared" si="71"/>
        <v>19.174706752877846</v>
      </c>
      <c r="S649" s="2" t="s">
        <v>544</v>
      </c>
      <c r="T649" s="2" t="s">
        <v>544</v>
      </c>
      <c r="U649" s="13">
        <f t="shared" si="73"/>
        <v>14.51732</v>
      </c>
      <c r="V649" s="13">
        <f t="shared" si="74"/>
        <v>91.74</v>
      </c>
      <c r="W649" s="13">
        <f t="shared" si="75"/>
        <v>77.222679999999997</v>
      </c>
      <c r="X649" s="13" t="str">
        <f t="shared" si="76"/>
        <v>COMPLIANT</v>
      </c>
    </row>
    <row r="650" spans="2:24" ht="15" hidden="1" customHeight="1" x14ac:dyDescent="0.25">
      <c r="B650" s="21">
        <v>65862014836</v>
      </c>
      <c r="C650" s="2" t="s">
        <v>154</v>
      </c>
      <c r="D650" s="20">
        <v>46112</v>
      </c>
      <c r="E650" s="2">
        <v>9</v>
      </c>
      <c r="F650" s="2" t="s">
        <v>473</v>
      </c>
      <c r="G650" s="2">
        <v>5054844</v>
      </c>
      <c r="H650" s="2">
        <v>8.25</v>
      </c>
      <c r="I650" s="2">
        <v>0</v>
      </c>
      <c r="J650" s="13">
        <f t="shared" si="72"/>
        <v>10.49</v>
      </c>
      <c r="K650" s="2">
        <v>10.49</v>
      </c>
      <c r="L650" s="2">
        <v>0</v>
      </c>
      <c r="M650" s="2">
        <v>7</v>
      </c>
      <c r="N650" s="2">
        <v>0.43896000000000002</v>
      </c>
      <c r="O650" s="19">
        <v>46106</v>
      </c>
      <c r="P650" s="2" t="s">
        <v>543</v>
      </c>
      <c r="Q650" s="14" t="str">
        <f t="shared" si="70"/>
        <v/>
      </c>
      <c r="R650" s="14">
        <f t="shared" si="71"/>
        <v>19.566287993844039</v>
      </c>
      <c r="S650" s="2" t="s">
        <v>544</v>
      </c>
      <c r="T650" s="2" t="s">
        <v>544</v>
      </c>
      <c r="U650" s="13">
        <f t="shared" si="73"/>
        <v>14.44064</v>
      </c>
      <c r="V650" s="13">
        <f t="shared" si="74"/>
        <v>91.74</v>
      </c>
      <c r="W650" s="13">
        <f t="shared" si="75"/>
        <v>77.299359999999993</v>
      </c>
      <c r="X650" s="13" t="str">
        <f t="shared" si="76"/>
        <v>COMPLIANT</v>
      </c>
    </row>
    <row r="651" spans="2:24" ht="15" hidden="1" customHeight="1" x14ac:dyDescent="0.25">
      <c r="B651" s="21">
        <v>2879959</v>
      </c>
      <c r="C651" s="2" t="s">
        <v>78</v>
      </c>
      <c r="D651" s="20">
        <v>46083</v>
      </c>
      <c r="E651" s="2">
        <v>15</v>
      </c>
      <c r="F651" s="2" t="s">
        <v>419</v>
      </c>
      <c r="G651" s="2">
        <v>5057369</v>
      </c>
      <c r="H651" s="2">
        <v>103.05</v>
      </c>
      <c r="I651" s="2">
        <v>0</v>
      </c>
      <c r="J651" s="13">
        <f t="shared" si="72"/>
        <v>10.49</v>
      </c>
      <c r="K651" s="2">
        <v>10.49</v>
      </c>
      <c r="L651" s="2">
        <v>0</v>
      </c>
      <c r="M651" s="2">
        <v>60</v>
      </c>
      <c r="N651" s="2">
        <v>10.170450000000001</v>
      </c>
      <c r="O651" s="19">
        <v>46078</v>
      </c>
      <c r="P651" s="2" t="s">
        <v>543</v>
      </c>
      <c r="Q651" s="14" t="str">
        <f t="shared" si="70"/>
        <v/>
      </c>
      <c r="R651" s="14">
        <f t="shared" si="71"/>
        <v>9.5255912963536513</v>
      </c>
      <c r="S651" s="2" t="s">
        <v>544</v>
      </c>
      <c r="T651" s="2" t="s">
        <v>544</v>
      </c>
      <c r="U651" s="13">
        <f t="shared" si="73"/>
        <v>163.04675000000003</v>
      </c>
      <c r="V651" s="13">
        <f t="shared" si="74"/>
        <v>1616.24</v>
      </c>
      <c r="W651" s="13">
        <f t="shared" si="75"/>
        <v>1453.19325</v>
      </c>
      <c r="X651" s="13" t="str">
        <f t="shared" si="76"/>
        <v>COMPLIANT</v>
      </c>
    </row>
    <row r="652" spans="2:24" ht="15" hidden="1" customHeight="1" x14ac:dyDescent="0.25">
      <c r="B652" s="21">
        <v>2879959</v>
      </c>
      <c r="C652" s="2" t="s">
        <v>78</v>
      </c>
      <c r="D652" s="20">
        <v>46112</v>
      </c>
      <c r="E652" s="2">
        <v>15</v>
      </c>
      <c r="F652" s="2" t="s">
        <v>419</v>
      </c>
      <c r="G652" s="2">
        <v>5057369</v>
      </c>
      <c r="H652" s="2">
        <v>103.04</v>
      </c>
      <c r="I652" s="2">
        <v>0</v>
      </c>
      <c r="J652" s="13">
        <f t="shared" si="72"/>
        <v>10.49</v>
      </c>
      <c r="K652" s="2">
        <v>10.49</v>
      </c>
      <c r="L652" s="2">
        <v>0</v>
      </c>
      <c r="M652" s="2">
        <v>60</v>
      </c>
      <c r="N652" s="2">
        <v>10.170159999999999</v>
      </c>
      <c r="O652" s="19">
        <v>46106</v>
      </c>
      <c r="P652" s="2" t="s">
        <v>543</v>
      </c>
      <c r="Q652" s="14" t="str">
        <f t="shared" si="70"/>
        <v/>
      </c>
      <c r="R652" s="14">
        <f t="shared" si="71"/>
        <v>9.52490816270344</v>
      </c>
      <c r="S652" s="2" t="s">
        <v>544</v>
      </c>
      <c r="T652" s="2" t="s">
        <v>544</v>
      </c>
      <c r="U652" s="13">
        <f t="shared" si="73"/>
        <v>163.04239999999999</v>
      </c>
      <c r="V652" s="13">
        <f t="shared" si="74"/>
        <v>1616.0900000000001</v>
      </c>
      <c r="W652" s="13">
        <f t="shared" si="75"/>
        <v>1453.0476000000001</v>
      </c>
      <c r="X652" s="13" t="str">
        <f t="shared" si="76"/>
        <v>COMPLIANT</v>
      </c>
    </row>
    <row r="653" spans="2:24" ht="15" hidden="1" customHeight="1" x14ac:dyDescent="0.25">
      <c r="B653" s="21">
        <v>65862016899</v>
      </c>
      <c r="C653" s="2" t="s">
        <v>344</v>
      </c>
      <c r="D653" s="20">
        <v>46104</v>
      </c>
      <c r="E653" s="2">
        <v>90</v>
      </c>
      <c r="F653" s="2" t="s">
        <v>534</v>
      </c>
      <c r="G653" s="2">
        <v>5053979</v>
      </c>
      <c r="H653" s="2">
        <v>7.53</v>
      </c>
      <c r="I653" s="2">
        <v>0</v>
      </c>
      <c r="J653" s="13">
        <f t="shared" si="72"/>
        <v>10.49</v>
      </c>
      <c r="K653" s="2">
        <v>10.49</v>
      </c>
      <c r="L653" s="2">
        <v>0</v>
      </c>
      <c r="M653" s="2">
        <v>4.9800000000000004</v>
      </c>
      <c r="N653" s="2">
        <v>2.249E-2</v>
      </c>
      <c r="O653" s="19">
        <v>46099</v>
      </c>
      <c r="P653" s="2" t="s">
        <v>543</v>
      </c>
      <c r="Q653" s="14" t="str">
        <f t="shared" si="70"/>
        <v/>
      </c>
      <c r="R653" s="14">
        <f t="shared" si="71"/>
        <v>336.27582629316743</v>
      </c>
      <c r="S653" s="2" t="s">
        <v>544</v>
      </c>
      <c r="T653" s="2" t="s">
        <v>544</v>
      </c>
      <c r="U653" s="13">
        <f t="shared" si="73"/>
        <v>12.514099999999999</v>
      </c>
      <c r="V653" s="13">
        <f t="shared" si="74"/>
        <v>693.17000000000007</v>
      </c>
      <c r="W653" s="13">
        <f t="shared" si="75"/>
        <v>680.65590000000009</v>
      </c>
      <c r="X653" s="13" t="str">
        <f t="shared" si="76"/>
        <v>COMPLIANT</v>
      </c>
    </row>
    <row r="654" spans="2:24" ht="15" hidden="1" customHeight="1" x14ac:dyDescent="0.25">
      <c r="B654" s="21">
        <v>68180098003</v>
      </c>
      <c r="C654" s="2" t="s">
        <v>323</v>
      </c>
      <c r="D654" s="20">
        <v>46105</v>
      </c>
      <c r="E654" s="2">
        <v>30</v>
      </c>
      <c r="F654" s="2" t="s">
        <v>422</v>
      </c>
      <c r="G654" s="2">
        <v>5003760</v>
      </c>
      <c r="H654" s="2">
        <v>9.6999999999999993</v>
      </c>
      <c r="I654" s="2">
        <v>0</v>
      </c>
      <c r="J654" s="13">
        <f t="shared" si="72"/>
        <v>10.49</v>
      </c>
      <c r="K654" s="2">
        <v>10.49</v>
      </c>
      <c r="L654" s="2">
        <v>0</v>
      </c>
      <c r="M654" s="2">
        <v>1.36</v>
      </c>
      <c r="N654" s="2">
        <v>1.8880000000000001E-2</v>
      </c>
      <c r="O654" s="19">
        <v>46099</v>
      </c>
      <c r="P654" s="2" t="s">
        <v>543</v>
      </c>
      <c r="Q654" s="14" t="str">
        <f t="shared" si="70"/>
        <v/>
      </c>
      <c r="R654" s="14">
        <f t="shared" si="71"/>
        <v>515.17231638418082</v>
      </c>
      <c r="S654" s="2" t="s">
        <v>544</v>
      </c>
      <c r="T654" s="2" t="s">
        <v>544</v>
      </c>
      <c r="U654" s="13">
        <f t="shared" si="73"/>
        <v>11.0564</v>
      </c>
      <c r="V654" s="13">
        <f t="shared" si="74"/>
        <v>302.85000000000002</v>
      </c>
      <c r="W654" s="13">
        <f t="shared" si="75"/>
        <v>291.79360000000003</v>
      </c>
      <c r="X654" s="13" t="str">
        <f t="shared" si="76"/>
        <v>COMPLIANT</v>
      </c>
    </row>
    <row r="655" spans="2:24" ht="15" hidden="1" customHeight="1" x14ac:dyDescent="0.25">
      <c r="B655" s="21">
        <v>68180098003</v>
      </c>
      <c r="C655" s="2" t="s">
        <v>323</v>
      </c>
      <c r="D655" s="20">
        <v>46109</v>
      </c>
      <c r="E655" s="2">
        <v>90</v>
      </c>
      <c r="F655" s="2" t="s">
        <v>472</v>
      </c>
      <c r="G655" s="2">
        <v>5001209</v>
      </c>
      <c r="H655" s="2">
        <v>9.92</v>
      </c>
      <c r="I655" s="2">
        <v>0</v>
      </c>
      <c r="J655" s="13">
        <f t="shared" si="72"/>
        <v>10.49</v>
      </c>
      <c r="K655" s="2">
        <v>10.49</v>
      </c>
      <c r="L655" s="2">
        <v>0</v>
      </c>
      <c r="M655" s="2">
        <v>2.27</v>
      </c>
      <c r="N655" s="2">
        <v>1.8880000000000001E-2</v>
      </c>
      <c r="O655" s="19">
        <v>46106</v>
      </c>
      <c r="P655" s="2" t="s">
        <v>543</v>
      </c>
      <c r="Q655" s="14" t="str">
        <f t="shared" si="70"/>
        <v/>
      </c>
      <c r="R655" s="14">
        <f t="shared" si="71"/>
        <v>525.75965160075327</v>
      </c>
      <c r="S655" s="2" t="s">
        <v>544</v>
      </c>
      <c r="T655" s="2" t="s">
        <v>544</v>
      </c>
      <c r="U655" s="13">
        <f t="shared" si="73"/>
        <v>12.1892</v>
      </c>
      <c r="V655" s="13">
        <f t="shared" si="74"/>
        <v>905.56</v>
      </c>
      <c r="W655" s="13">
        <f t="shared" si="75"/>
        <v>893.37079999999992</v>
      </c>
      <c r="X655" s="13" t="str">
        <f t="shared" si="76"/>
        <v>COMPLIANT</v>
      </c>
    </row>
    <row r="656" spans="2:24" ht="15" hidden="1" customHeight="1" x14ac:dyDescent="0.25">
      <c r="B656" s="21">
        <v>68180098003</v>
      </c>
      <c r="C656" s="2" t="s">
        <v>323</v>
      </c>
      <c r="D656" s="20">
        <v>46084</v>
      </c>
      <c r="E656" s="2">
        <v>90</v>
      </c>
      <c r="F656" s="2" t="s">
        <v>397</v>
      </c>
      <c r="G656" s="2">
        <v>5001160</v>
      </c>
      <c r="H656" s="2">
        <v>10.19</v>
      </c>
      <c r="I656" s="2">
        <v>0</v>
      </c>
      <c r="J656" s="13">
        <f t="shared" si="72"/>
        <v>10.49</v>
      </c>
      <c r="K656" s="2">
        <v>10.49</v>
      </c>
      <c r="L656" s="2">
        <v>0</v>
      </c>
      <c r="M656" s="2">
        <v>2.1</v>
      </c>
      <c r="N656" s="2">
        <v>1.8839999999999999E-2</v>
      </c>
      <c r="O656" s="19">
        <v>46078</v>
      </c>
      <c r="P656" s="2" t="s">
        <v>543</v>
      </c>
      <c r="Q656" s="14" t="str">
        <f t="shared" si="70"/>
        <v/>
      </c>
      <c r="R656" s="14">
        <f t="shared" si="71"/>
        <v>541.10898796886056</v>
      </c>
      <c r="S656" s="2" t="s">
        <v>544</v>
      </c>
      <c r="T656" s="2" t="s">
        <v>544</v>
      </c>
      <c r="U656" s="13">
        <f t="shared" si="73"/>
        <v>12.185600000000001</v>
      </c>
      <c r="V656" s="13">
        <f t="shared" si="74"/>
        <v>929.68999999999994</v>
      </c>
      <c r="W656" s="13">
        <f t="shared" si="75"/>
        <v>917.50439999999992</v>
      </c>
      <c r="X656" s="13" t="str">
        <f t="shared" si="76"/>
        <v>COMPLIANT</v>
      </c>
    </row>
    <row r="657" spans="2:24" ht="15" hidden="1" customHeight="1" x14ac:dyDescent="0.25">
      <c r="B657" s="21">
        <v>68180098003</v>
      </c>
      <c r="C657" s="2" t="s">
        <v>323</v>
      </c>
      <c r="D657" s="20">
        <v>46098</v>
      </c>
      <c r="E657" s="2">
        <v>90</v>
      </c>
      <c r="F657" s="2" t="s">
        <v>397</v>
      </c>
      <c r="G657" s="2">
        <v>5001160</v>
      </c>
      <c r="H657" s="2">
        <v>10.09</v>
      </c>
      <c r="I657" s="2">
        <v>0</v>
      </c>
      <c r="J657" s="13">
        <f t="shared" si="72"/>
        <v>10.49</v>
      </c>
      <c r="K657" s="2">
        <v>10.49</v>
      </c>
      <c r="L657" s="2">
        <v>0</v>
      </c>
      <c r="M657" s="2">
        <v>2.1</v>
      </c>
      <c r="N657" s="2">
        <v>1.8839999999999999E-2</v>
      </c>
      <c r="O657" s="19">
        <v>46092</v>
      </c>
      <c r="P657" s="2" t="s">
        <v>543</v>
      </c>
      <c r="Q657" s="14" t="str">
        <f t="shared" si="70"/>
        <v/>
      </c>
      <c r="R657" s="14">
        <f t="shared" si="71"/>
        <v>535.80113234253361</v>
      </c>
      <c r="S657" s="2" t="s">
        <v>544</v>
      </c>
      <c r="T657" s="2" t="s">
        <v>544</v>
      </c>
      <c r="U657" s="13">
        <f t="shared" si="73"/>
        <v>12.185600000000001</v>
      </c>
      <c r="V657" s="13">
        <f t="shared" si="74"/>
        <v>920.69</v>
      </c>
      <c r="W657" s="13">
        <f t="shared" si="75"/>
        <v>908.50440000000003</v>
      </c>
      <c r="X657" s="13" t="str">
        <f t="shared" si="76"/>
        <v>COMPLIANT</v>
      </c>
    </row>
    <row r="658" spans="2:24" ht="15" hidden="1" customHeight="1" x14ac:dyDescent="0.25">
      <c r="B658" s="21">
        <v>68180098003</v>
      </c>
      <c r="C658" s="2" t="s">
        <v>323</v>
      </c>
      <c r="D658" s="20">
        <v>46098</v>
      </c>
      <c r="E658" s="2">
        <v>90</v>
      </c>
      <c r="F658" s="2" t="s">
        <v>436</v>
      </c>
      <c r="G658" s="2">
        <v>5000055</v>
      </c>
      <c r="H658" s="2">
        <v>10.09</v>
      </c>
      <c r="I658" s="2">
        <v>0</v>
      </c>
      <c r="J658" s="13">
        <f t="shared" si="72"/>
        <v>10.49</v>
      </c>
      <c r="K658" s="2">
        <v>10.49</v>
      </c>
      <c r="L658" s="2">
        <v>0</v>
      </c>
      <c r="M658" s="2">
        <v>2.1</v>
      </c>
      <c r="N658" s="2">
        <v>1.8839999999999999E-2</v>
      </c>
      <c r="O658" s="19">
        <v>46092</v>
      </c>
      <c r="P658" s="2" t="s">
        <v>543</v>
      </c>
      <c r="Q658" s="14" t="str">
        <f t="shared" si="70"/>
        <v/>
      </c>
      <c r="R658" s="14">
        <f t="shared" si="71"/>
        <v>535.80113234253361</v>
      </c>
      <c r="S658" s="2" t="s">
        <v>544</v>
      </c>
      <c r="T658" s="2" t="s">
        <v>544</v>
      </c>
      <c r="U658" s="13">
        <f t="shared" si="73"/>
        <v>12.185600000000001</v>
      </c>
      <c r="V658" s="13">
        <f t="shared" si="74"/>
        <v>920.69</v>
      </c>
      <c r="W658" s="13">
        <f t="shared" si="75"/>
        <v>908.50440000000003</v>
      </c>
      <c r="X658" s="13" t="str">
        <f t="shared" si="76"/>
        <v>COMPLIANT</v>
      </c>
    </row>
    <row r="659" spans="2:24" ht="15" hidden="1" customHeight="1" x14ac:dyDescent="0.25">
      <c r="B659" s="21">
        <v>64380071207</v>
      </c>
      <c r="C659" s="2" t="s">
        <v>270</v>
      </c>
      <c r="D659" s="20">
        <v>46083</v>
      </c>
      <c r="E659" s="2">
        <v>15</v>
      </c>
      <c r="F659" s="2" t="s">
        <v>409</v>
      </c>
      <c r="G659" s="2">
        <v>5007225</v>
      </c>
      <c r="H659" s="2">
        <v>9.2899999999999991</v>
      </c>
      <c r="I659" s="2">
        <v>0</v>
      </c>
      <c r="J659" s="13">
        <f t="shared" si="72"/>
        <v>10.49</v>
      </c>
      <c r="K659" s="2">
        <v>10.49</v>
      </c>
      <c r="L659" s="2">
        <v>0</v>
      </c>
      <c r="M659" s="2">
        <v>2.38</v>
      </c>
      <c r="N659" s="2">
        <v>6.9930000000000006E-2</v>
      </c>
      <c r="O659" s="19">
        <v>46078</v>
      </c>
      <c r="P659" s="2" t="s">
        <v>543</v>
      </c>
      <c r="Q659" s="14" t="str">
        <f t="shared" si="70"/>
        <v/>
      </c>
      <c r="R659" s="14">
        <f t="shared" si="71"/>
        <v>134.11606844940178</v>
      </c>
      <c r="S659" s="2" t="s">
        <v>544</v>
      </c>
      <c r="T659" s="2" t="s">
        <v>544</v>
      </c>
      <c r="U659" s="13">
        <f t="shared" si="73"/>
        <v>11.53895</v>
      </c>
      <c r="V659" s="13">
        <f t="shared" si="74"/>
        <v>152.22</v>
      </c>
      <c r="W659" s="13">
        <f t="shared" si="75"/>
        <v>140.68105</v>
      </c>
      <c r="X659" s="13" t="str">
        <f t="shared" si="76"/>
        <v>COMPLIANT</v>
      </c>
    </row>
    <row r="660" spans="2:24" ht="15" hidden="1" customHeight="1" x14ac:dyDescent="0.25">
      <c r="B660" s="21">
        <v>33342032186</v>
      </c>
      <c r="C660" s="2" t="s">
        <v>38</v>
      </c>
      <c r="D660" s="20">
        <v>46041</v>
      </c>
      <c r="E660" s="2">
        <v>50</v>
      </c>
      <c r="F660" s="2" t="s">
        <v>386</v>
      </c>
      <c r="G660" s="2">
        <v>5054058</v>
      </c>
      <c r="H660" s="2">
        <v>8.99</v>
      </c>
      <c r="I660" s="2">
        <v>0</v>
      </c>
      <c r="J660" s="13">
        <f t="shared" si="72"/>
        <v>10.49</v>
      </c>
      <c r="K660" s="2">
        <v>10.49</v>
      </c>
      <c r="L660" s="2">
        <v>0</v>
      </c>
      <c r="M660" s="2">
        <v>15</v>
      </c>
      <c r="N660" s="2">
        <v>0.1249</v>
      </c>
      <c r="O660" s="19">
        <v>46036</v>
      </c>
      <c r="P660" s="2" t="s">
        <v>543</v>
      </c>
      <c r="Q660" s="14" t="str">
        <f t="shared" si="70"/>
        <v/>
      </c>
      <c r="R660" s="14">
        <f t="shared" si="71"/>
        <v>73.379503602882309</v>
      </c>
      <c r="S660" s="2" t="s">
        <v>544</v>
      </c>
      <c r="T660" s="2" t="s">
        <v>544</v>
      </c>
      <c r="U660" s="13">
        <f t="shared" si="73"/>
        <v>16.734999999999999</v>
      </c>
      <c r="V660" s="13">
        <f t="shared" si="74"/>
        <v>474.99</v>
      </c>
      <c r="W660" s="13">
        <f t="shared" si="75"/>
        <v>458.255</v>
      </c>
      <c r="X660" s="13" t="str">
        <f t="shared" si="76"/>
        <v>COMPLIANT</v>
      </c>
    </row>
    <row r="661" spans="2:24" ht="15" hidden="1" customHeight="1" x14ac:dyDescent="0.25">
      <c r="B661" s="21">
        <v>173071620</v>
      </c>
      <c r="C661" s="2" t="s">
        <v>61</v>
      </c>
      <c r="D661" s="20">
        <v>46040</v>
      </c>
      <c r="E661" s="2">
        <v>12</v>
      </c>
      <c r="F661" s="2" t="s">
        <v>429</v>
      </c>
      <c r="G661" s="2">
        <v>5008392</v>
      </c>
      <c r="H661" s="2">
        <v>285.66000000000003</v>
      </c>
      <c r="I661" s="2">
        <v>0</v>
      </c>
      <c r="J661" s="13">
        <f t="shared" si="72"/>
        <v>10.49</v>
      </c>
      <c r="K661" s="2">
        <v>10.49</v>
      </c>
      <c r="L661" s="2">
        <v>0</v>
      </c>
      <c r="M661" s="2">
        <v>30</v>
      </c>
      <c r="N661" s="2">
        <v>25.43046</v>
      </c>
      <c r="O661" s="19">
        <v>46036</v>
      </c>
      <c r="P661" s="2" t="s">
        <v>543</v>
      </c>
      <c r="Q661" s="14" t="str">
        <f t="shared" si="70"/>
        <v/>
      </c>
      <c r="R661" s="14">
        <f t="shared" si="71"/>
        <v>10.331293260129781</v>
      </c>
      <c r="S661" s="2" t="s">
        <v>544</v>
      </c>
      <c r="T661" s="2" t="s">
        <v>544</v>
      </c>
      <c r="U661" s="13">
        <f t="shared" si="73"/>
        <v>315.65552000000002</v>
      </c>
      <c r="V661" s="13">
        <f t="shared" si="74"/>
        <v>3468.41</v>
      </c>
      <c r="W661" s="13">
        <f t="shared" si="75"/>
        <v>3152.7544799999996</v>
      </c>
      <c r="X661" s="13" t="str">
        <f t="shared" si="76"/>
        <v>COMPLIANT</v>
      </c>
    </row>
    <row r="662" spans="2:24" ht="15" hidden="1" customHeight="1" x14ac:dyDescent="0.25">
      <c r="B662" s="21">
        <v>51672413204</v>
      </c>
      <c r="C662" s="2" t="s">
        <v>308</v>
      </c>
      <c r="D662" s="20">
        <v>46031</v>
      </c>
      <c r="E662" s="2">
        <v>180</v>
      </c>
      <c r="F662" s="2" t="s">
        <v>379</v>
      </c>
      <c r="G662" s="2">
        <v>5057143</v>
      </c>
      <c r="H662" s="2">
        <v>0.37</v>
      </c>
      <c r="I662" s="2">
        <v>0</v>
      </c>
      <c r="J662" s="13">
        <f t="shared" si="72"/>
        <v>10.49</v>
      </c>
      <c r="K662" s="2">
        <v>10.49</v>
      </c>
      <c r="L662" s="2">
        <v>0</v>
      </c>
      <c r="M662" s="2">
        <v>22.27</v>
      </c>
      <c r="N662" s="2">
        <v>6.6250000000000003E-2</v>
      </c>
      <c r="O662" s="19">
        <v>46029</v>
      </c>
      <c r="P662" s="2" t="s">
        <v>543</v>
      </c>
      <c r="Q662" s="14" t="str">
        <f t="shared" si="70"/>
        <v/>
      </c>
      <c r="R662" s="14">
        <f t="shared" si="71"/>
        <v>6.4524109014675046</v>
      </c>
      <c r="S662" s="2" t="s">
        <v>544</v>
      </c>
      <c r="T662" s="2" t="s">
        <v>544</v>
      </c>
      <c r="U662" s="13">
        <f t="shared" si="73"/>
        <v>22.414999999999999</v>
      </c>
      <c r="V662" s="13">
        <f t="shared" si="74"/>
        <v>99.359999999999985</v>
      </c>
      <c r="W662" s="13">
        <f t="shared" si="75"/>
        <v>76.944999999999993</v>
      </c>
      <c r="X662" s="13" t="str">
        <f t="shared" si="76"/>
        <v>COMPLIANT</v>
      </c>
    </row>
    <row r="663" spans="2:24" ht="15" hidden="1" customHeight="1" x14ac:dyDescent="0.25">
      <c r="B663" s="21">
        <v>406511401</v>
      </c>
      <c r="C663" s="2" t="s">
        <v>92</v>
      </c>
      <c r="D663" s="20">
        <v>46034</v>
      </c>
      <c r="E663" s="2">
        <v>30</v>
      </c>
      <c r="F663" s="2" t="s">
        <v>423</v>
      </c>
      <c r="G663" s="2">
        <v>5009801</v>
      </c>
      <c r="H663" s="2">
        <v>337.56</v>
      </c>
      <c r="I663" s="2">
        <v>0</v>
      </c>
      <c r="J663" s="13">
        <f t="shared" si="72"/>
        <v>10.49</v>
      </c>
      <c r="K663" s="2">
        <v>10.49</v>
      </c>
      <c r="L663" s="2">
        <v>0</v>
      </c>
      <c r="M663" s="2">
        <v>15</v>
      </c>
      <c r="N663" s="2">
        <v>3.1840700000000002</v>
      </c>
      <c r="O663" s="19">
        <v>46029</v>
      </c>
      <c r="P663" s="2" t="s">
        <v>543</v>
      </c>
      <c r="Q663" s="14" t="str">
        <f t="shared" si="70"/>
        <v/>
      </c>
      <c r="R663" s="14">
        <f t="shared" si="71"/>
        <v>105.17228892580877</v>
      </c>
      <c r="S663" s="2" t="s">
        <v>544</v>
      </c>
      <c r="T663" s="2" t="s">
        <v>544</v>
      </c>
      <c r="U663" s="13">
        <f t="shared" si="73"/>
        <v>106.0121</v>
      </c>
      <c r="V663" s="13">
        <f t="shared" si="74"/>
        <v>10152.289999999999</v>
      </c>
      <c r="W663" s="13">
        <f t="shared" si="75"/>
        <v>10046.277899999999</v>
      </c>
      <c r="X663" s="13" t="str">
        <f t="shared" si="76"/>
        <v>COMPLIANT</v>
      </c>
    </row>
    <row r="664" spans="2:24" ht="15" hidden="1" customHeight="1" x14ac:dyDescent="0.25">
      <c r="B664" s="21">
        <v>43547068810</v>
      </c>
      <c r="C664" s="2" t="s">
        <v>253</v>
      </c>
      <c r="D664" s="20">
        <v>46043</v>
      </c>
      <c r="E664" s="2">
        <v>10</v>
      </c>
      <c r="F664" s="2" t="s">
        <v>423</v>
      </c>
      <c r="G664" s="2">
        <v>5009801</v>
      </c>
      <c r="H664" s="2">
        <v>9.8800000000000008</v>
      </c>
      <c r="I664" s="2">
        <v>0</v>
      </c>
      <c r="J664" s="13">
        <f t="shared" si="72"/>
        <v>10.49</v>
      </c>
      <c r="K664" s="2">
        <v>10.49</v>
      </c>
      <c r="L664" s="2">
        <v>0</v>
      </c>
      <c r="M664" s="2">
        <v>1.85</v>
      </c>
      <c r="N664" s="2">
        <v>8.8169999999999998E-2</v>
      </c>
      <c r="O664" s="19">
        <v>46043</v>
      </c>
      <c r="P664" s="2" t="s">
        <v>543</v>
      </c>
      <c r="Q664" s="14" t="str">
        <f t="shared" si="70"/>
        <v/>
      </c>
      <c r="R664" s="14">
        <f t="shared" si="71"/>
        <v>113.15447431099015</v>
      </c>
      <c r="S664" s="2" t="s">
        <v>544</v>
      </c>
      <c r="T664" s="2" t="s">
        <v>544</v>
      </c>
      <c r="U664" s="13">
        <f t="shared" si="73"/>
        <v>11.371700000000001</v>
      </c>
      <c r="V664" s="13">
        <f t="shared" si="74"/>
        <v>111.14</v>
      </c>
      <c r="W664" s="13">
        <f t="shared" si="75"/>
        <v>99.768299999999996</v>
      </c>
      <c r="X664" s="13" t="str">
        <f t="shared" si="76"/>
        <v>COMPLIANT</v>
      </c>
    </row>
    <row r="665" spans="2:24" ht="15" hidden="1" customHeight="1" x14ac:dyDescent="0.25">
      <c r="B665" s="21">
        <v>68382005005</v>
      </c>
      <c r="C665" s="2" t="s">
        <v>369</v>
      </c>
      <c r="D665" s="20">
        <v>46028</v>
      </c>
      <c r="E665" s="2">
        <v>60</v>
      </c>
      <c r="F665" s="2" t="s">
        <v>523</v>
      </c>
      <c r="G665" s="2">
        <v>5054678</v>
      </c>
      <c r="H665" s="2">
        <v>8.85</v>
      </c>
      <c r="I665" s="2">
        <v>0</v>
      </c>
      <c r="J665" s="13">
        <f t="shared" si="72"/>
        <v>10.49</v>
      </c>
      <c r="K665" s="2">
        <v>10.49</v>
      </c>
      <c r="L665" s="2">
        <v>0</v>
      </c>
      <c r="M665" s="2">
        <v>2.87</v>
      </c>
      <c r="N665" s="2">
        <v>1.7420000000000001E-2</v>
      </c>
      <c r="O665" s="19">
        <v>46022</v>
      </c>
      <c r="P665" s="2" t="s">
        <v>543</v>
      </c>
      <c r="Q665" s="14" t="str">
        <f t="shared" si="70"/>
        <v/>
      </c>
      <c r="R665" s="14">
        <f t="shared" si="71"/>
        <v>509.78262533486406</v>
      </c>
      <c r="S665" s="2" t="s">
        <v>544</v>
      </c>
      <c r="T665" s="2" t="s">
        <v>544</v>
      </c>
      <c r="U665" s="13">
        <f t="shared" si="73"/>
        <v>11.5352</v>
      </c>
      <c r="V665" s="13">
        <f t="shared" si="74"/>
        <v>544.36</v>
      </c>
      <c r="W665" s="13">
        <f t="shared" si="75"/>
        <v>532.82479999999998</v>
      </c>
      <c r="X665" s="13" t="str">
        <f t="shared" si="76"/>
        <v>COMPLIANT</v>
      </c>
    </row>
    <row r="666" spans="2:24" ht="15" hidden="1" customHeight="1" x14ac:dyDescent="0.25">
      <c r="B666" s="21">
        <v>68382005005</v>
      </c>
      <c r="C666" s="2" t="s">
        <v>369</v>
      </c>
      <c r="D666" s="20">
        <v>46025</v>
      </c>
      <c r="E666" s="2">
        <v>90</v>
      </c>
      <c r="F666" s="2" t="s">
        <v>418</v>
      </c>
      <c r="G666" s="2">
        <v>5008974</v>
      </c>
      <c r="H666" s="2">
        <v>8.93</v>
      </c>
      <c r="I666" s="2">
        <v>0</v>
      </c>
      <c r="J666" s="13">
        <f t="shared" si="72"/>
        <v>10.49</v>
      </c>
      <c r="K666" s="2">
        <v>10.49</v>
      </c>
      <c r="L666" s="2">
        <v>0</v>
      </c>
      <c r="M666" s="2">
        <v>3.4</v>
      </c>
      <c r="N666" s="2">
        <v>1.7420000000000001E-2</v>
      </c>
      <c r="O666" s="19">
        <v>46022</v>
      </c>
      <c r="P666" s="2" t="s">
        <v>543</v>
      </c>
      <c r="Q666" s="14" t="str">
        <f t="shared" si="70"/>
        <v/>
      </c>
      <c r="R666" s="14">
        <f t="shared" si="71"/>
        <v>513.79780584258185</v>
      </c>
      <c r="S666" s="2" t="s">
        <v>544</v>
      </c>
      <c r="T666" s="2" t="s">
        <v>544</v>
      </c>
      <c r="U666" s="13">
        <f t="shared" si="73"/>
        <v>12.0578</v>
      </c>
      <c r="V666" s="13">
        <f t="shared" si="74"/>
        <v>817.58999999999992</v>
      </c>
      <c r="W666" s="13">
        <f t="shared" si="75"/>
        <v>805.53219999999988</v>
      </c>
      <c r="X666" s="13" t="str">
        <f t="shared" si="76"/>
        <v>COMPLIANT</v>
      </c>
    </row>
    <row r="667" spans="2:24" ht="15" hidden="1" customHeight="1" x14ac:dyDescent="0.25">
      <c r="B667" s="21">
        <v>16571011350</v>
      </c>
      <c r="C667" s="2" t="s">
        <v>244</v>
      </c>
      <c r="D667" s="20">
        <v>46024</v>
      </c>
      <c r="E667" s="2">
        <v>10</v>
      </c>
      <c r="F667" s="2" t="s">
        <v>431</v>
      </c>
      <c r="G667" s="2">
        <v>5055973</v>
      </c>
      <c r="H667" s="2">
        <v>9.56</v>
      </c>
      <c r="I667" s="2">
        <v>0</v>
      </c>
      <c r="J667" s="13">
        <f t="shared" si="72"/>
        <v>10.49</v>
      </c>
      <c r="K667" s="2">
        <v>10.49</v>
      </c>
      <c r="L667" s="2">
        <v>0</v>
      </c>
      <c r="M667" s="2">
        <v>1.34</v>
      </c>
      <c r="N667" s="2">
        <v>3.2590000000000001E-2</v>
      </c>
      <c r="O667" s="19">
        <v>46022</v>
      </c>
      <c r="P667" s="2" t="s">
        <v>543</v>
      </c>
      <c r="Q667" s="14" t="str">
        <f t="shared" si="70"/>
        <v/>
      </c>
      <c r="R667" s="14">
        <f t="shared" si="71"/>
        <v>296.45320650506289</v>
      </c>
      <c r="S667" s="2" t="s">
        <v>544</v>
      </c>
      <c r="T667" s="2" t="s">
        <v>544</v>
      </c>
      <c r="U667" s="13">
        <f t="shared" si="73"/>
        <v>10.815900000000001</v>
      </c>
      <c r="V667" s="13">
        <f t="shared" si="74"/>
        <v>107.43</v>
      </c>
      <c r="W667" s="13">
        <f t="shared" si="75"/>
        <v>96.614100000000008</v>
      </c>
      <c r="X667" s="13" t="str">
        <f t="shared" si="76"/>
        <v>COMPLIANT</v>
      </c>
    </row>
    <row r="668" spans="2:24" ht="15" hidden="1" customHeight="1" x14ac:dyDescent="0.25">
      <c r="B668" s="21">
        <v>31722042605</v>
      </c>
      <c r="C668" s="2" t="s">
        <v>303</v>
      </c>
      <c r="D668" s="20">
        <v>46051</v>
      </c>
      <c r="E668" s="2">
        <v>90</v>
      </c>
      <c r="F668" s="2" t="s">
        <v>379</v>
      </c>
      <c r="G668" s="2">
        <v>5057143</v>
      </c>
      <c r="H668" s="2">
        <v>9.7100000000000009</v>
      </c>
      <c r="I668" s="2">
        <v>0</v>
      </c>
      <c r="J668" s="13">
        <f t="shared" si="72"/>
        <v>10.49</v>
      </c>
      <c r="K668" s="2">
        <v>10.49</v>
      </c>
      <c r="L668" s="2">
        <v>0</v>
      </c>
      <c r="M668" s="2">
        <v>9.89</v>
      </c>
      <c r="N668" s="2">
        <v>4.1410000000000002E-2</v>
      </c>
      <c r="O668" s="19">
        <v>46050</v>
      </c>
      <c r="P668" s="2" t="s">
        <v>543</v>
      </c>
      <c r="Q668" s="14" t="str">
        <f t="shared" si="70"/>
        <v/>
      </c>
      <c r="R668" s="14">
        <f t="shared" si="71"/>
        <v>236.13810405430789</v>
      </c>
      <c r="S668" s="2" t="s">
        <v>544</v>
      </c>
      <c r="T668" s="2" t="s">
        <v>544</v>
      </c>
      <c r="U668" s="13">
        <f t="shared" si="73"/>
        <v>14.216900000000001</v>
      </c>
      <c r="V668" s="13">
        <f t="shared" si="74"/>
        <v>894.28000000000009</v>
      </c>
      <c r="W668" s="13">
        <f t="shared" si="75"/>
        <v>880.06310000000008</v>
      </c>
      <c r="X668" s="13" t="str">
        <f t="shared" si="76"/>
        <v>COMPLIANT</v>
      </c>
    </row>
    <row r="669" spans="2:24" ht="15" hidden="1" customHeight="1" x14ac:dyDescent="0.25">
      <c r="B669" s="21">
        <v>23155085705</v>
      </c>
      <c r="C669" s="2" t="s">
        <v>229</v>
      </c>
      <c r="D669" s="20">
        <v>46031</v>
      </c>
      <c r="E669" s="2">
        <v>90</v>
      </c>
      <c r="F669" s="2" t="s">
        <v>418</v>
      </c>
      <c r="G669" s="2">
        <v>5008974</v>
      </c>
      <c r="H669" s="2">
        <v>24.22</v>
      </c>
      <c r="I669" s="2">
        <v>0</v>
      </c>
      <c r="J669" s="13">
        <f t="shared" si="72"/>
        <v>10.49</v>
      </c>
      <c r="K669" s="2">
        <v>10.49</v>
      </c>
      <c r="L669" s="2">
        <v>0</v>
      </c>
      <c r="M669" s="2">
        <v>0</v>
      </c>
      <c r="N669" s="2">
        <v>0.14605000000000001</v>
      </c>
      <c r="O669" s="19">
        <v>46029</v>
      </c>
      <c r="P669" s="2" t="s">
        <v>543</v>
      </c>
      <c r="Q669" s="14" t="str">
        <f t="shared" si="70"/>
        <v/>
      </c>
      <c r="R669" s="14">
        <f t="shared" si="71"/>
        <v>164.83361862375895</v>
      </c>
      <c r="S669" s="2" t="s">
        <v>544</v>
      </c>
      <c r="T669" s="2" t="s">
        <v>544</v>
      </c>
      <c r="U669" s="13">
        <f t="shared" si="73"/>
        <v>23.634500000000003</v>
      </c>
      <c r="V669" s="13">
        <f t="shared" si="74"/>
        <v>2190.2899999999995</v>
      </c>
      <c r="W669" s="13">
        <f t="shared" si="75"/>
        <v>2166.6554999999994</v>
      </c>
      <c r="X669" s="13" t="str">
        <f t="shared" si="76"/>
        <v>COMPLIANT</v>
      </c>
    </row>
    <row r="670" spans="2:24" ht="15" hidden="1" customHeight="1" x14ac:dyDescent="0.25">
      <c r="B670" s="21">
        <v>69452042862</v>
      </c>
      <c r="C670" s="2" t="s">
        <v>44</v>
      </c>
      <c r="D670" s="20">
        <v>46050</v>
      </c>
      <c r="E670" s="2">
        <v>354</v>
      </c>
      <c r="F670" s="2" t="s">
        <v>393</v>
      </c>
      <c r="G670" s="2">
        <v>5057561</v>
      </c>
      <c r="H670" s="2">
        <v>105.53</v>
      </c>
      <c r="I670" s="2">
        <v>0</v>
      </c>
      <c r="J670" s="13">
        <f t="shared" si="72"/>
        <v>10.49</v>
      </c>
      <c r="K670" s="2">
        <v>10.49</v>
      </c>
      <c r="L670" s="2">
        <v>0</v>
      </c>
      <c r="M670" s="2">
        <v>0</v>
      </c>
      <c r="N670" s="2">
        <v>0.14618999999999999</v>
      </c>
      <c r="O670" s="19">
        <v>46029</v>
      </c>
      <c r="P670" s="2" t="s">
        <v>542</v>
      </c>
      <c r="Q670" s="14" t="str">
        <f t="shared" si="70"/>
        <v/>
      </c>
      <c r="R670" s="14">
        <f t="shared" si="71"/>
        <v>720.86880087557302</v>
      </c>
      <c r="S670" s="2" t="s">
        <v>544</v>
      </c>
      <c r="T670" s="2" t="s">
        <v>544</v>
      </c>
      <c r="U670" s="13">
        <f t="shared" si="73"/>
        <v>62.241259999999997</v>
      </c>
      <c r="V670" s="13">
        <f t="shared" si="74"/>
        <v>37368.11</v>
      </c>
      <c r="W670" s="13">
        <f t="shared" si="75"/>
        <v>37305.868739999998</v>
      </c>
      <c r="X670" s="13" t="str">
        <f t="shared" si="76"/>
        <v>COMPLIANT</v>
      </c>
    </row>
    <row r="671" spans="2:24" ht="15" hidden="1" customHeight="1" x14ac:dyDescent="0.25">
      <c r="B671" s="21">
        <v>72205002399</v>
      </c>
      <c r="C671" s="2" t="s">
        <v>303</v>
      </c>
      <c r="D671" s="20">
        <v>46027</v>
      </c>
      <c r="E671" s="2">
        <v>30</v>
      </c>
      <c r="F671" s="2" t="s">
        <v>413</v>
      </c>
      <c r="G671" s="2">
        <v>5054313</v>
      </c>
      <c r="H671" s="2">
        <v>11.41</v>
      </c>
      <c r="I671" s="2">
        <v>0</v>
      </c>
      <c r="J671" s="13">
        <f t="shared" si="72"/>
        <v>10.49</v>
      </c>
      <c r="K671" s="2">
        <v>10.49</v>
      </c>
      <c r="L671" s="2">
        <v>0</v>
      </c>
      <c r="M671" s="2">
        <v>0</v>
      </c>
      <c r="N671" s="2">
        <v>3.0720000000000001E-2</v>
      </c>
      <c r="O671" s="19">
        <v>46022</v>
      </c>
      <c r="P671" s="2" t="s">
        <v>543</v>
      </c>
      <c r="Q671" s="14" t="str">
        <f t="shared" si="70"/>
        <v/>
      </c>
      <c r="R671" s="14">
        <f t="shared" si="71"/>
        <v>370.41927083333331</v>
      </c>
      <c r="S671" s="2" t="s">
        <v>544</v>
      </c>
      <c r="T671" s="2" t="s">
        <v>544</v>
      </c>
      <c r="U671" s="13">
        <f t="shared" si="73"/>
        <v>11.4116</v>
      </c>
      <c r="V671" s="13">
        <f t="shared" si="74"/>
        <v>352.79</v>
      </c>
      <c r="W671" s="13">
        <f t="shared" si="75"/>
        <v>341.3784</v>
      </c>
      <c r="X671" s="13" t="str">
        <f t="shared" si="76"/>
        <v>COMPLIANT</v>
      </c>
    </row>
    <row r="672" spans="2:24" ht="15" hidden="1" customHeight="1" x14ac:dyDescent="0.25">
      <c r="B672" s="21">
        <v>70954056610</v>
      </c>
      <c r="C672" s="2" t="s">
        <v>33</v>
      </c>
      <c r="D672" s="20">
        <v>46052</v>
      </c>
      <c r="E672" s="2">
        <v>90</v>
      </c>
      <c r="F672" s="2" t="s">
        <v>379</v>
      </c>
      <c r="G672" s="2">
        <v>5057143</v>
      </c>
      <c r="H672" s="2">
        <v>25.98</v>
      </c>
      <c r="I672" s="2">
        <v>0</v>
      </c>
      <c r="J672" s="13">
        <f t="shared" si="72"/>
        <v>10.49</v>
      </c>
      <c r="K672" s="2">
        <v>10.49</v>
      </c>
      <c r="L672" s="2">
        <v>0</v>
      </c>
      <c r="M672" s="2">
        <v>11.51</v>
      </c>
      <c r="N672" s="2">
        <v>8.7080000000000005E-2</v>
      </c>
      <c r="O672" s="19">
        <v>46050</v>
      </c>
      <c r="P672" s="2" t="s">
        <v>543</v>
      </c>
      <c r="Q672" s="14" t="str">
        <f t="shared" si="70"/>
        <v/>
      </c>
      <c r="R672" s="14">
        <f t="shared" si="71"/>
        <v>298.81498494360233</v>
      </c>
      <c r="S672" s="2" t="s">
        <v>544</v>
      </c>
      <c r="T672" s="2" t="s">
        <v>544</v>
      </c>
      <c r="U672" s="13">
        <f t="shared" si="73"/>
        <v>18.327200000000001</v>
      </c>
      <c r="V672" s="13">
        <f t="shared" si="74"/>
        <v>2360.1999999999998</v>
      </c>
      <c r="W672" s="13">
        <f t="shared" si="75"/>
        <v>2341.8727999999996</v>
      </c>
      <c r="X672" s="13" t="str">
        <f t="shared" si="76"/>
        <v>COMPLIANT</v>
      </c>
    </row>
    <row r="673" spans="2:24" ht="15" hidden="1" customHeight="1" x14ac:dyDescent="0.25">
      <c r="B673" s="21">
        <v>43547042411</v>
      </c>
      <c r="C673" s="2" t="s">
        <v>293</v>
      </c>
      <c r="D673" s="20">
        <v>46025</v>
      </c>
      <c r="E673" s="2">
        <v>30</v>
      </c>
      <c r="F673" s="2" t="s">
        <v>434</v>
      </c>
      <c r="G673" s="2">
        <v>5056230</v>
      </c>
      <c r="H673" s="2">
        <v>7.79</v>
      </c>
      <c r="I673" s="2">
        <v>0</v>
      </c>
      <c r="J673" s="13">
        <f t="shared" si="72"/>
        <v>10.49</v>
      </c>
      <c r="K673" s="2">
        <v>10.49</v>
      </c>
      <c r="L673" s="2">
        <v>0</v>
      </c>
      <c r="M673" s="2">
        <v>5.66</v>
      </c>
      <c r="N673" s="2">
        <v>8.2320000000000004E-2</v>
      </c>
      <c r="O673" s="19">
        <v>46022</v>
      </c>
      <c r="P673" s="2" t="s">
        <v>543</v>
      </c>
      <c r="Q673" s="14" t="str">
        <f t="shared" si="70"/>
        <v/>
      </c>
      <c r="R673" s="14">
        <f t="shared" si="71"/>
        <v>95.922578555231595</v>
      </c>
      <c r="S673" s="2" t="s">
        <v>544</v>
      </c>
      <c r="T673" s="2" t="s">
        <v>544</v>
      </c>
      <c r="U673" s="13">
        <f t="shared" si="73"/>
        <v>12.9596</v>
      </c>
      <c r="V673" s="13">
        <f t="shared" si="74"/>
        <v>249.85</v>
      </c>
      <c r="W673" s="13">
        <f t="shared" si="75"/>
        <v>236.8904</v>
      </c>
      <c r="X673" s="13" t="str">
        <f t="shared" si="76"/>
        <v>COMPLIANT</v>
      </c>
    </row>
    <row r="674" spans="2:24" ht="15" hidden="1" customHeight="1" x14ac:dyDescent="0.25">
      <c r="B674" s="21">
        <v>68180045901</v>
      </c>
      <c r="C674" s="2" t="s">
        <v>221</v>
      </c>
      <c r="D674" s="20">
        <v>46051</v>
      </c>
      <c r="E674" s="2">
        <v>90</v>
      </c>
      <c r="F674" s="2" t="s">
        <v>518</v>
      </c>
      <c r="G674" s="2">
        <v>5057193</v>
      </c>
      <c r="H674" s="2">
        <v>0</v>
      </c>
      <c r="I674" s="2">
        <v>0</v>
      </c>
      <c r="J674" s="13">
        <f t="shared" si="72"/>
        <v>10.49</v>
      </c>
      <c r="K674" s="2">
        <v>10.49</v>
      </c>
      <c r="L674" s="2">
        <v>0</v>
      </c>
      <c r="M674" s="2">
        <v>20.76</v>
      </c>
      <c r="N674" s="2">
        <v>0.10895000000000001</v>
      </c>
      <c r="O674" s="19">
        <v>46050</v>
      </c>
      <c r="P674" s="2" t="s">
        <v>543</v>
      </c>
      <c r="Q674" s="14" t="str">
        <f t="shared" si="70"/>
        <v/>
      </c>
      <c r="R674" s="14">
        <f t="shared" si="71"/>
        <v>1.1171791341594004</v>
      </c>
      <c r="S674" s="2" t="s">
        <v>544</v>
      </c>
      <c r="T674" s="2" t="s">
        <v>544</v>
      </c>
      <c r="U674" s="13">
        <f t="shared" si="73"/>
        <v>20.295500000000001</v>
      </c>
      <c r="V674" s="13">
        <f t="shared" si="74"/>
        <v>31.25</v>
      </c>
      <c r="W674" s="13">
        <f t="shared" si="75"/>
        <v>10.954499999999999</v>
      </c>
      <c r="X674" s="13" t="str">
        <f t="shared" si="76"/>
        <v>COMPLIANT</v>
      </c>
    </row>
    <row r="675" spans="2:24" ht="15" hidden="1" customHeight="1" x14ac:dyDescent="0.25">
      <c r="B675" s="21">
        <v>64380071207</v>
      </c>
      <c r="C675" s="2" t="s">
        <v>270</v>
      </c>
      <c r="D675" s="20">
        <v>46036</v>
      </c>
      <c r="E675" s="2">
        <v>30</v>
      </c>
      <c r="F675" s="2" t="s">
        <v>392</v>
      </c>
      <c r="G675" s="2">
        <v>5055098</v>
      </c>
      <c r="H675" s="2">
        <v>9.2899999999999991</v>
      </c>
      <c r="I675" s="2">
        <v>0</v>
      </c>
      <c r="J675" s="13">
        <f t="shared" si="72"/>
        <v>10.49</v>
      </c>
      <c r="K675" s="2">
        <v>10.49</v>
      </c>
      <c r="L675" s="2">
        <v>0</v>
      </c>
      <c r="M675" s="2">
        <v>3.56</v>
      </c>
      <c r="N675" s="2">
        <v>7.3190000000000005E-2</v>
      </c>
      <c r="O675" s="19">
        <v>46036</v>
      </c>
      <c r="P675" s="2" t="s">
        <v>543</v>
      </c>
      <c r="Q675" s="14" t="str">
        <f t="shared" si="70"/>
        <v/>
      </c>
      <c r="R675" s="14">
        <f t="shared" si="71"/>
        <v>127.55125927950084</v>
      </c>
      <c r="S675" s="2" t="s">
        <v>544</v>
      </c>
      <c r="T675" s="2" t="s">
        <v>544</v>
      </c>
      <c r="U675" s="13">
        <f t="shared" si="73"/>
        <v>12.685700000000001</v>
      </c>
      <c r="V675" s="13">
        <f t="shared" si="74"/>
        <v>292.75</v>
      </c>
      <c r="W675" s="13">
        <f t="shared" si="75"/>
        <v>280.0643</v>
      </c>
      <c r="X675" s="13" t="str">
        <f t="shared" si="76"/>
        <v>COMPLIANT</v>
      </c>
    </row>
    <row r="676" spans="2:24" ht="15" hidden="1" customHeight="1" x14ac:dyDescent="0.25">
      <c r="B676" s="21">
        <v>68180044101</v>
      </c>
      <c r="C676" s="2" t="s">
        <v>250</v>
      </c>
      <c r="D676" s="20">
        <v>46051</v>
      </c>
      <c r="E676" s="2">
        <v>300</v>
      </c>
      <c r="F676" s="2" t="s">
        <v>426</v>
      </c>
      <c r="G676" s="2">
        <v>5010690</v>
      </c>
      <c r="H676" s="2">
        <v>18.78</v>
      </c>
      <c r="I676" s="2">
        <v>0</v>
      </c>
      <c r="J676" s="13">
        <f t="shared" si="72"/>
        <v>10.49</v>
      </c>
      <c r="K676" s="2">
        <v>10.49</v>
      </c>
      <c r="L676" s="2">
        <v>0</v>
      </c>
      <c r="M676" s="2">
        <v>15</v>
      </c>
      <c r="N676" s="2">
        <v>7.7619999999999995E-2</v>
      </c>
      <c r="O676" s="19">
        <v>46050</v>
      </c>
      <c r="P676" s="2" t="s">
        <v>543</v>
      </c>
      <c r="Q676" s="14" t="str">
        <f t="shared" si="70"/>
        <v/>
      </c>
      <c r="R676" s="14">
        <f t="shared" si="71"/>
        <v>241.59211543416646</v>
      </c>
      <c r="S676" s="2" t="s">
        <v>544</v>
      </c>
      <c r="T676" s="2" t="s">
        <v>544</v>
      </c>
      <c r="U676" s="13">
        <f t="shared" si="73"/>
        <v>33.775999999999996</v>
      </c>
      <c r="V676" s="13">
        <f t="shared" si="74"/>
        <v>5659.49</v>
      </c>
      <c r="W676" s="13">
        <f t="shared" si="75"/>
        <v>5625.7139999999999</v>
      </c>
      <c r="X676" s="13" t="str">
        <f t="shared" si="76"/>
        <v>COMPLIANT</v>
      </c>
    </row>
    <row r="677" spans="2:24" ht="15" hidden="1" customHeight="1" x14ac:dyDescent="0.25">
      <c r="B677" s="21">
        <v>2879959</v>
      </c>
      <c r="C677" s="2" t="s">
        <v>78</v>
      </c>
      <c r="D677" s="20">
        <v>46039</v>
      </c>
      <c r="E677" s="2">
        <v>15</v>
      </c>
      <c r="F677" s="2" t="s">
        <v>419</v>
      </c>
      <c r="G677" s="2">
        <v>5057369</v>
      </c>
      <c r="H677" s="2">
        <v>133.03</v>
      </c>
      <c r="I677" s="2">
        <v>0</v>
      </c>
      <c r="J677" s="13">
        <f t="shared" si="72"/>
        <v>10.49</v>
      </c>
      <c r="K677" s="2">
        <v>10.49</v>
      </c>
      <c r="L677" s="2">
        <v>0</v>
      </c>
      <c r="M677" s="2">
        <v>30</v>
      </c>
      <c r="N677" s="2">
        <v>10.16949</v>
      </c>
      <c r="O677" s="19">
        <v>46036</v>
      </c>
      <c r="P677" s="2" t="s">
        <v>543</v>
      </c>
      <c r="Q677" s="14" t="str">
        <f t="shared" si="70"/>
        <v/>
      </c>
      <c r="R677" s="14">
        <f t="shared" si="71"/>
        <v>12.277951991692799</v>
      </c>
      <c r="S677" s="2" t="s">
        <v>544</v>
      </c>
      <c r="T677" s="2" t="s">
        <v>544</v>
      </c>
      <c r="U677" s="13">
        <f t="shared" si="73"/>
        <v>163.03235000000001</v>
      </c>
      <c r="V677" s="13">
        <f t="shared" si="74"/>
        <v>2035.94</v>
      </c>
      <c r="W677" s="13">
        <f t="shared" si="75"/>
        <v>1872.9076500000001</v>
      </c>
      <c r="X677" s="13" t="str">
        <f t="shared" si="76"/>
        <v>COMPLIANT</v>
      </c>
    </row>
    <row r="678" spans="2:24" ht="15" hidden="1" customHeight="1" x14ac:dyDescent="0.25">
      <c r="B678" s="21">
        <v>64380080707</v>
      </c>
      <c r="C678" s="2" t="s">
        <v>320</v>
      </c>
      <c r="D678" s="20">
        <v>46039</v>
      </c>
      <c r="E678" s="2">
        <v>30</v>
      </c>
      <c r="F678" s="2" t="s">
        <v>405</v>
      </c>
      <c r="G678" s="2">
        <v>5057838</v>
      </c>
      <c r="H678" s="2">
        <v>9.51</v>
      </c>
      <c r="I678" s="2">
        <v>0</v>
      </c>
      <c r="J678" s="13">
        <f t="shared" si="72"/>
        <v>10.49</v>
      </c>
      <c r="K678" s="2">
        <v>10.49</v>
      </c>
      <c r="L678" s="2">
        <v>0</v>
      </c>
      <c r="M678" s="2">
        <v>3.38</v>
      </c>
      <c r="N678" s="2">
        <v>5.6169999999999998E-2</v>
      </c>
      <c r="O678" s="19">
        <v>46036</v>
      </c>
      <c r="P678" s="2" t="s">
        <v>543</v>
      </c>
      <c r="Q678" s="14" t="str">
        <f t="shared" si="70"/>
        <v/>
      </c>
      <c r="R678" s="14">
        <f t="shared" si="71"/>
        <v>170.31327517654742</v>
      </c>
      <c r="S678" s="2" t="s">
        <v>544</v>
      </c>
      <c r="T678" s="2" t="s">
        <v>544</v>
      </c>
      <c r="U678" s="13">
        <f t="shared" si="73"/>
        <v>12.1751</v>
      </c>
      <c r="V678" s="13">
        <f t="shared" si="74"/>
        <v>299.17</v>
      </c>
      <c r="W678" s="13">
        <f t="shared" si="75"/>
        <v>286.99490000000003</v>
      </c>
      <c r="X678" s="13" t="str">
        <f t="shared" si="76"/>
        <v>COMPLIANT</v>
      </c>
    </row>
    <row r="679" spans="2:24" ht="15" hidden="1" customHeight="1" x14ac:dyDescent="0.25">
      <c r="B679" s="21">
        <v>14539067401</v>
      </c>
      <c r="C679" s="2" t="s">
        <v>295</v>
      </c>
      <c r="D679" s="20">
        <v>46027</v>
      </c>
      <c r="E679" s="2">
        <v>30</v>
      </c>
      <c r="F679" s="2" t="s">
        <v>397</v>
      </c>
      <c r="G679" s="2">
        <v>5001160</v>
      </c>
      <c r="H679" s="2">
        <v>8.7200000000000006</v>
      </c>
      <c r="I679" s="2">
        <v>0</v>
      </c>
      <c r="J679" s="13">
        <f t="shared" si="72"/>
        <v>10.49</v>
      </c>
      <c r="K679" s="2">
        <v>10.49</v>
      </c>
      <c r="L679" s="2">
        <v>0</v>
      </c>
      <c r="M679" s="2">
        <v>4.32</v>
      </c>
      <c r="N679" s="2">
        <v>6.4259999999999998E-2</v>
      </c>
      <c r="O679" s="19">
        <v>46022</v>
      </c>
      <c r="P679" s="2" t="s">
        <v>543</v>
      </c>
      <c r="Q679" s="14" t="str">
        <f t="shared" si="70"/>
        <v/>
      </c>
      <c r="R679" s="14">
        <f t="shared" si="71"/>
        <v>136.93962029256147</v>
      </c>
      <c r="S679" s="2" t="s">
        <v>544</v>
      </c>
      <c r="T679" s="2" t="s">
        <v>544</v>
      </c>
      <c r="U679" s="13">
        <f t="shared" si="73"/>
        <v>12.4178</v>
      </c>
      <c r="V679" s="13">
        <f t="shared" si="74"/>
        <v>276.41000000000003</v>
      </c>
      <c r="W679" s="13">
        <f t="shared" si="75"/>
        <v>263.99220000000003</v>
      </c>
      <c r="X679" s="13" t="str">
        <f t="shared" si="76"/>
        <v>COMPLIANT</v>
      </c>
    </row>
    <row r="680" spans="2:24" ht="15" hidden="1" customHeight="1" x14ac:dyDescent="0.25">
      <c r="B680" s="21">
        <v>14539067401</v>
      </c>
      <c r="C680" s="2" t="s">
        <v>295</v>
      </c>
      <c r="D680" s="20">
        <v>46023</v>
      </c>
      <c r="E680" s="2">
        <v>60</v>
      </c>
      <c r="F680" s="2" t="s">
        <v>409</v>
      </c>
      <c r="G680" s="2">
        <v>5007225</v>
      </c>
      <c r="H680" s="2">
        <v>7.55</v>
      </c>
      <c r="I680" s="2">
        <v>0</v>
      </c>
      <c r="J680" s="13">
        <f t="shared" si="72"/>
        <v>10.49</v>
      </c>
      <c r="K680" s="2">
        <v>10.49</v>
      </c>
      <c r="L680" s="2">
        <v>0</v>
      </c>
      <c r="M680" s="2">
        <v>8.0399999999999991</v>
      </c>
      <c r="N680" s="2">
        <v>6.4259999999999998E-2</v>
      </c>
      <c r="O680" s="19">
        <v>46022</v>
      </c>
      <c r="P680" s="2" t="s">
        <v>543</v>
      </c>
      <c r="Q680" s="14" t="str">
        <f t="shared" si="70"/>
        <v/>
      </c>
      <c r="R680" s="14">
        <f t="shared" si="71"/>
        <v>118.57671957671958</v>
      </c>
      <c r="S680" s="2" t="s">
        <v>544</v>
      </c>
      <c r="T680" s="2" t="s">
        <v>544</v>
      </c>
      <c r="U680" s="13">
        <f t="shared" si="73"/>
        <v>14.345600000000001</v>
      </c>
      <c r="V680" s="13">
        <f t="shared" si="74"/>
        <v>471.53000000000003</v>
      </c>
      <c r="W680" s="13">
        <f t="shared" si="75"/>
        <v>457.18440000000004</v>
      </c>
      <c r="X680" s="13" t="str">
        <f t="shared" si="76"/>
        <v>COMPLIANT</v>
      </c>
    </row>
    <row r="681" spans="2:24" ht="15" hidden="1" customHeight="1" x14ac:dyDescent="0.25">
      <c r="B681" s="21">
        <v>65862018730</v>
      </c>
      <c r="C681" s="2" t="s">
        <v>275</v>
      </c>
      <c r="D681" s="20">
        <v>46031</v>
      </c>
      <c r="E681" s="2">
        <v>21</v>
      </c>
      <c r="F681" s="2" t="s">
        <v>512</v>
      </c>
      <c r="G681" s="2">
        <v>5059096</v>
      </c>
      <c r="H681" s="2">
        <v>9.23</v>
      </c>
      <c r="I681" s="2">
        <v>0</v>
      </c>
      <c r="J681" s="13">
        <f t="shared" si="72"/>
        <v>10.49</v>
      </c>
      <c r="K681" s="2">
        <v>10.49</v>
      </c>
      <c r="L681" s="2">
        <v>0</v>
      </c>
      <c r="M681" s="2">
        <v>2.71</v>
      </c>
      <c r="N681" s="2">
        <v>6.9070000000000006E-2</v>
      </c>
      <c r="O681" s="19">
        <v>46029</v>
      </c>
      <c r="P681" s="2" t="s">
        <v>543</v>
      </c>
      <c r="Q681" s="14" t="str">
        <f t="shared" si="70"/>
        <v/>
      </c>
      <c r="R681" s="14">
        <f t="shared" si="71"/>
        <v>134.50090660268742</v>
      </c>
      <c r="S681" s="2" t="s">
        <v>544</v>
      </c>
      <c r="T681" s="2" t="s">
        <v>544</v>
      </c>
      <c r="U681" s="13">
        <f t="shared" si="73"/>
        <v>11.940470000000001</v>
      </c>
      <c r="V681" s="13">
        <f t="shared" si="74"/>
        <v>207.03000000000003</v>
      </c>
      <c r="W681" s="13">
        <f t="shared" si="75"/>
        <v>195.08953000000002</v>
      </c>
      <c r="X681" s="13" t="str">
        <f t="shared" si="76"/>
        <v>COMPLIANT</v>
      </c>
    </row>
    <row r="682" spans="2:24" ht="15" hidden="1" customHeight="1" x14ac:dyDescent="0.25">
      <c r="B682" s="21">
        <v>65862016899</v>
      </c>
      <c r="C682" s="2" t="s">
        <v>344</v>
      </c>
      <c r="D682" s="20">
        <v>46041</v>
      </c>
      <c r="E682" s="2">
        <v>90</v>
      </c>
      <c r="F682" s="2" t="s">
        <v>534</v>
      </c>
      <c r="G682" s="2">
        <v>5053979</v>
      </c>
      <c r="H682" s="2">
        <v>7.85</v>
      </c>
      <c r="I682" s="2">
        <v>0</v>
      </c>
      <c r="J682" s="13">
        <f t="shared" si="72"/>
        <v>10.49</v>
      </c>
      <c r="K682" s="2">
        <v>10.49</v>
      </c>
      <c r="L682" s="2">
        <v>0</v>
      </c>
      <c r="M682" s="2">
        <v>4.82</v>
      </c>
      <c r="N682" s="2">
        <v>2.4240000000000001E-2</v>
      </c>
      <c r="O682" s="19">
        <v>46036</v>
      </c>
      <c r="P682" s="2" t="s">
        <v>543</v>
      </c>
      <c r="Q682" s="14" t="str">
        <f t="shared" si="70"/>
        <v/>
      </c>
      <c r="R682" s="14">
        <f t="shared" si="71"/>
        <v>325.05427209387608</v>
      </c>
      <c r="S682" s="2" t="s">
        <v>544</v>
      </c>
      <c r="T682" s="2" t="s">
        <v>544</v>
      </c>
      <c r="U682" s="13">
        <f t="shared" si="73"/>
        <v>12.6716</v>
      </c>
      <c r="V682" s="13">
        <f t="shared" si="74"/>
        <v>721.81000000000006</v>
      </c>
      <c r="W682" s="13">
        <f t="shared" si="75"/>
        <v>709.13840000000005</v>
      </c>
      <c r="X682" s="13" t="str">
        <f t="shared" si="76"/>
        <v>COMPLIANT</v>
      </c>
    </row>
    <row r="683" spans="2:24" ht="15" hidden="1" customHeight="1" x14ac:dyDescent="0.25">
      <c r="B683" s="21">
        <v>68645061390</v>
      </c>
      <c r="C683" s="2" t="s">
        <v>323</v>
      </c>
      <c r="D683" s="20">
        <v>46043</v>
      </c>
      <c r="E683" s="2">
        <v>90</v>
      </c>
      <c r="F683" s="2" t="s">
        <v>391</v>
      </c>
      <c r="G683" s="2">
        <v>5054161</v>
      </c>
      <c r="H683" s="2">
        <v>8.4499999999999993</v>
      </c>
      <c r="I683" s="2">
        <v>0</v>
      </c>
      <c r="J683" s="13">
        <f t="shared" si="72"/>
        <v>10.49</v>
      </c>
      <c r="K683" s="2">
        <v>10.49</v>
      </c>
      <c r="L683" s="2">
        <v>0</v>
      </c>
      <c r="M683" s="2">
        <v>6.25</v>
      </c>
      <c r="N683" s="2">
        <v>4.6390000000000001E-2</v>
      </c>
      <c r="O683" s="19">
        <v>46043</v>
      </c>
      <c r="P683" s="2" t="s">
        <v>543</v>
      </c>
      <c r="Q683" s="14" t="str">
        <f t="shared" si="70"/>
        <v/>
      </c>
      <c r="R683" s="14">
        <f t="shared" si="71"/>
        <v>182.64829584920116</v>
      </c>
      <c r="S683" s="2" t="s">
        <v>544</v>
      </c>
      <c r="T683" s="2" t="s">
        <v>544</v>
      </c>
      <c r="U683" s="13">
        <f t="shared" si="73"/>
        <v>14.665100000000001</v>
      </c>
      <c r="V683" s="13">
        <f t="shared" si="74"/>
        <v>777.2399999999999</v>
      </c>
      <c r="W683" s="13">
        <f t="shared" si="75"/>
        <v>762.57489999999984</v>
      </c>
      <c r="X683" s="13" t="str">
        <f t="shared" si="76"/>
        <v>COMPLIANT</v>
      </c>
    </row>
    <row r="684" spans="2:24" ht="15" hidden="1" customHeight="1" x14ac:dyDescent="0.25">
      <c r="B684" s="21">
        <v>55111064510</v>
      </c>
      <c r="C684" s="2" t="s">
        <v>328</v>
      </c>
      <c r="D684" s="20">
        <v>46042</v>
      </c>
      <c r="E684" s="2">
        <v>30</v>
      </c>
      <c r="F684" s="2" t="s">
        <v>374</v>
      </c>
      <c r="G684" s="2">
        <v>5054541</v>
      </c>
      <c r="H684" s="2">
        <v>8.3699999999999992</v>
      </c>
      <c r="I684" s="2">
        <v>0</v>
      </c>
      <c r="J684" s="13">
        <f t="shared" si="72"/>
        <v>10.49</v>
      </c>
      <c r="K684" s="2">
        <v>10.49</v>
      </c>
      <c r="L684" s="2">
        <v>0</v>
      </c>
      <c r="M684" s="2">
        <v>3.92</v>
      </c>
      <c r="N684" s="2">
        <v>5.1990000000000001E-2</v>
      </c>
      <c r="O684" s="19">
        <v>46036</v>
      </c>
      <c r="P684" s="2" t="s">
        <v>543</v>
      </c>
      <c r="Q684" s="14" t="str">
        <f t="shared" si="70"/>
        <v/>
      </c>
      <c r="R684" s="14">
        <f t="shared" si="71"/>
        <v>162.50580239789699</v>
      </c>
      <c r="S684" s="2" t="s">
        <v>544</v>
      </c>
      <c r="T684" s="2" t="s">
        <v>544</v>
      </c>
      <c r="U684" s="13">
        <f t="shared" si="73"/>
        <v>12.0497</v>
      </c>
      <c r="V684" s="13">
        <f t="shared" si="74"/>
        <v>265.51</v>
      </c>
      <c r="W684" s="13">
        <f t="shared" si="75"/>
        <v>253.46029999999999</v>
      </c>
      <c r="X684" s="13" t="str">
        <f t="shared" si="76"/>
        <v>COMPLIANT</v>
      </c>
    </row>
    <row r="685" spans="2:24" ht="15" hidden="1" customHeight="1" x14ac:dyDescent="0.25">
      <c r="B685" s="21">
        <v>68180098003</v>
      </c>
      <c r="C685" s="2" t="s">
        <v>323</v>
      </c>
      <c r="D685" s="20">
        <v>46046</v>
      </c>
      <c r="E685" s="2">
        <v>30</v>
      </c>
      <c r="F685" s="2" t="s">
        <v>422</v>
      </c>
      <c r="G685" s="2">
        <v>5003760</v>
      </c>
      <c r="H685" s="2">
        <v>9.8699999999999992</v>
      </c>
      <c r="I685" s="2">
        <v>0</v>
      </c>
      <c r="J685" s="13">
        <f t="shared" si="72"/>
        <v>10.49</v>
      </c>
      <c r="K685" s="2">
        <v>10.49</v>
      </c>
      <c r="L685" s="2">
        <v>0</v>
      </c>
      <c r="M685" s="2">
        <v>1.19</v>
      </c>
      <c r="N685" s="2">
        <v>1.891E-2</v>
      </c>
      <c r="O685" s="19">
        <v>46043</v>
      </c>
      <c r="P685" s="2" t="s">
        <v>543</v>
      </c>
      <c r="Q685" s="14" t="str">
        <f t="shared" si="70"/>
        <v/>
      </c>
      <c r="R685" s="14">
        <f t="shared" si="71"/>
        <v>523.04371584699447</v>
      </c>
      <c r="S685" s="2" t="s">
        <v>544</v>
      </c>
      <c r="T685" s="2" t="s">
        <v>544</v>
      </c>
      <c r="U685" s="13">
        <f t="shared" si="73"/>
        <v>11.0573</v>
      </c>
      <c r="V685" s="13">
        <f t="shared" si="74"/>
        <v>307.77999999999997</v>
      </c>
      <c r="W685" s="13">
        <f t="shared" si="75"/>
        <v>296.72269999999997</v>
      </c>
      <c r="X685" s="13" t="str">
        <f t="shared" si="76"/>
        <v>COMPLIANT</v>
      </c>
    </row>
    <row r="686" spans="2:24" ht="15" hidden="1" customHeight="1" x14ac:dyDescent="0.25">
      <c r="B686" s="21">
        <v>68180098003</v>
      </c>
      <c r="C686" s="2" t="s">
        <v>323</v>
      </c>
      <c r="D686" s="20">
        <v>46032</v>
      </c>
      <c r="E686" s="2">
        <v>30</v>
      </c>
      <c r="F686" s="2" t="s">
        <v>436</v>
      </c>
      <c r="G686" s="2">
        <v>5000055</v>
      </c>
      <c r="H686" s="2">
        <v>9.86</v>
      </c>
      <c r="I686" s="2">
        <v>0</v>
      </c>
      <c r="J686" s="13">
        <f t="shared" si="72"/>
        <v>10.49</v>
      </c>
      <c r="K686" s="2">
        <v>10.49</v>
      </c>
      <c r="L686" s="2">
        <v>0</v>
      </c>
      <c r="M686" s="2">
        <v>1.19</v>
      </c>
      <c r="N686" s="2">
        <v>1.8769999999999998E-2</v>
      </c>
      <c r="O686" s="19">
        <v>46029</v>
      </c>
      <c r="P686" s="2" t="s">
        <v>543</v>
      </c>
      <c r="Q686" s="14" t="str">
        <f t="shared" si="70"/>
        <v/>
      </c>
      <c r="R686" s="14">
        <f t="shared" si="71"/>
        <v>526.41964127153256</v>
      </c>
      <c r="S686" s="2" t="s">
        <v>544</v>
      </c>
      <c r="T686" s="2" t="s">
        <v>544</v>
      </c>
      <c r="U686" s="13">
        <f t="shared" si="73"/>
        <v>11.053100000000001</v>
      </c>
      <c r="V686" s="13">
        <f t="shared" si="74"/>
        <v>307.47999999999996</v>
      </c>
      <c r="W686" s="13">
        <f t="shared" si="75"/>
        <v>296.42689999999993</v>
      </c>
      <c r="X686" s="13" t="str">
        <f t="shared" si="76"/>
        <v>COMPLIANT</v>
      </c>
    </row>
    <row r="687" spans="2:24" ht="15" hidden="1" customHeight="1" x14ac:dyDescent="0.25">
      <c r="B687" s="21">
        <v>65862056090</v>
      </c>
      <c r="C687" s="2" t="s">
        <v>336</v>
      </c>
      <c r="D687" s="20">
        <v>46035</v>
      </c>
      <c r="E687" s="2">
        <v>90</v>
      </c>
      <c r="F687" s="2" t="s">
        <v>399</v>
      </c>
      <c r="G687" s="2">
        <v>5055656</v>
      </c>
      <c r="H687" s="2">
        <v>6.58</v>
      </c>
      <c r="I687" s="2">
        <v>0</v>
      </c>
      <c r="J687" s="13">
        <f t="shared" si="72"/>
        <v>10.49</v>
      </c>
      <c r="K687" s="2">
        <v>10.49</v>
      </c>
      <c r="L687" s="2">
        <v>0</v>
      </c>
      <c r="M687" s="2">
        <v>9.18</v>
      </c>
      <c r="N687" s="2">
        <v>3.5979999999999998E-2</v>
      </c>
      <c r="O687" s="19">
        <v>46029</v>
      </c>
      <c r="P687" s="2" t="s">
        <v>543</v>
      </c>
      <c r="Q687" s="14" t="str">
        <f t="shared" si="70"/>
        <v/>
      </c>
      <c r="R687" s="14">
        <f t="shared" si="71"/>
        <v>184.71428571428572</v>
      </c>
      <c r="S687" s="2" t="s">
        <v>544</v>
      </c>
      <c r="T687" s="2" t="s">
        <v>544</v>
      </c>
      <c r="U687" s="13">
        <f t="shared" si="73"/>
        <v>13.728200000000001</v>
      </c>
      <c r="V687" s="13">
        <f t="shared" si="74"/>
        <v>611.87</v>
      </c>
      <c r="W687" s="13">
        <f t="shared" si="75"/>
        <v>598.14179999999999</v>
      </c>
      <c r="X687" s="13" t="str">
        <f t="shared" si="76"/>
        <v>COMPLIANT</v>
      </c>
    </row>
    <row r="688" spans="2:24" ht="15" hidden="1" customHeight="1" x14ac:dyDescent="0.25">
      <c r="B688" s="21">
        <v>781729685</v>
      </c>
      <c r="C688" s="2" t="s">
        <v>96</v>
      </c>
      <c r="D688" s="20">
        <v>46042</v>
      </c>
      <c r="E688" s="2">
        <v>6.7</v>
      </c>
      <c r="F688" s="2" t="s">
        <v>441</v>
      </c>
      <c r="G688" s="2">
        <v>5054793</v>
      </c>
      <c r="H688" s="2">
        <v>10.88</v>
      </c>
      <c r="I688" s="2">
        <v>0</v>
      </c>
      <c r="J688" s="13">
        <f t="shared" si="72"/>
        <v>10.49</v>
      </c>
      <c r="K688" s="2">
        <v>10.49</v>
      </c>
      <c r="L688" s="2">
        <v>0</v>
      </c>
      <c r="M688" s="2">
        <v>14.6</v>
      </c>
      <c r="N688" s="2">
        <v>2.23739</v>
      </c>
      <c r="O688" s="19">
        <v>46036</v>
      </c>
      <c r="P688" s="2" t="s">
        <v>543</v>
      </c>
      <c r="Q688" s="14" t="str">
        <f t="shared" si="70"/>
        <v/>
      </c>
      <c r="R688" s="14">
        <f t="shared" si="71"/>
        <v>4.8367582216832732</v>
      </c>
      <c r="S688" s="2" t="s">
        <v>544</v>
      </c>
      <c r="T688" s="2" t="s">
        <v>544</v>
      </c>
      <c r="U688" s="13">
        <f t="shared" si="73"/>
        <v>25.480513000000002</v>
      </c>
      <c r="V688" s="13">
        <f t="shared" si="74"/>
        <v>97.98599999999999</v>
      </c>
      <c r="W688" s="13">
        <f t="shared" si="75"/>
        <v>72.505486999999988</v>
      </c>
      <c r="X688" s="13" t="str">
        <f t="shared" si="76"/>
        <v>COMPLIANT</v>
      </c>
    </row>
    <row r="689" spans="2:24" ht="15" hidden="1" customHeight="1" x14ac:dyDescent="0.25">
      <c r="B689" s="21">
        <v>13668009690</v>
      </c>
      <c r="C689" s="2" t="s">
        <v>336</v>
      </c>
      <c r="D689" s="20">
        <v>46097</v>
      </c>
      <c r="E689" s="2">
        <v>90</v>
      </c>
      <c r="F689" s="2" t="s">
        <v>440</v>
      </c>
      <c r="G689" s="2">
        <v>5001158</v>
      </c>
      <c r="H689" s="2">
        <v>6.38</v>
      </c>
      <c r="I689" s="2">
        <v>0</v>
      </c>
      <c r="J689" s="13">
        <f t="shared" si="72"/>
        <v>10.49</v>
      </c>
      <c r="K689" s="2">
        <v>10.49</v>
      </c>
      <c r="L689" s="2">
        <v>0</v>
      </c>
      <c r="M689" s="2">
        <v>9.31</v>
      </c>
      <c r="N689" s="2">
        <v>4.496E-2</v>
      </c>
      <c r="O689" s="19">
        <v>46092</v>
      </c>
      <c r="P689" s="2" t="s">
        <v>543</v>
      </c>
      <c r="Q689" s="14" t="str">
        <f t="shared" si="70"/>
        <v/>
      </c>
      <c r="R689" s="14">
        <f t="shared" si="71"/>
        <v>143.20472518782128</v>
      </c>
      <c r="S689" s="2" t="s">
        <v>544</v>
      </c>
      <c r="T689" s="2" t="s">
        <v>544</v>
      </c>
      <c r="U689" s="13">
        <f t="shared" si="73"/>
        <v>14.5364</v>
      </c>
      <c r="V689" s="13">
        <f t="shared" si="74"/>
        <v>594</v>
      </c>
      <c r="W689" s="13">
        <f t="shared" si="75"/>
        <v>579.46360000000004</v>
      </c>
      <c r="X689" s="13" t="str">
        <f t="shared" si="76"/>
        <v>COMPLIANT</v>
      </c>
    </row>
    <row r="690" spans="2:24" ht="15" hidden="1" customHeight="1" x14ac:dyDescent="0.25">
      <c r="B690" s="21">
        <v>23155072501</v>
      </c>
      <c r="C690" s="2" t="s">
        <v>194</v>
      </c>
      <c r="D690" s="20">
        <v>46098</v>
      </c>
      <c r="E690" s="2">
        <v>90</v>
      </c>
      <c r="F690" s="2" t="s">
        <v>378</v>
      </c>
      <c r="G690" s="2">
        <v>5054363</v>
      </c>
      <c r="H690" s="2">
        <v>1.34</v>
      </c>
      <c r="I690" s="2">
        <v>0</v>
      </c>
      <c r="J690" s="13">
        <f t="shared" si="72"/>
        <v>10.49</v>
      </c>
      <c r="K690" s="2">
        <v>10.49</v>
      </c>
      <c r="L690" s="2">
        <v>0</v>
      </c>
      <c r="M690" s="2">
        <v>30</v>
      </c>
      <c r="N690" s="2">
        <v>0.2041</v>
      </c>
      <c r="O690" s="19">
        <v>46092</v>
      </c>
      <c r="P690" s="2" t="s">
        <v>543</v>
      </c>
      <c r="Q690" s="14" t="str">
        <f t="shared" si="70"/>
        <v/>
      </c>
      <c r="R690" s="14">
        <f t="shared" si="71"/>
        <v>7.1985954597419575</v>
      </c>
      <c r="S690" s="2" t="s">
        <v>544</v>
      </c>
      <c r="T690" s="2" t="s">
        <v>544</v>
      </c>
      <c r="U690" s="13">
        <f t="shared" si="73"/>
        <v>28.859000000000002</v>
      </c>
      <c r="V690" s="13">
        <f t="shared" si="74"/>
        <v>161.09</v>
      </c>
      <c r="W690" s="13">
        <f t="shared" si="75"/>
        <v>132.23099999999999</v>
      </c>
      <c r="X690" s="13" t="str">
        <f t="shared" si="76"/>
        <v>COMPLIANT</v>
      </c>
    </row>
    <row r="691" spans="2:24" ht="15" hidden="1" customHeight="1" x14ac:dyDescent="0.25">
      <c r="B691" s="21">
        <v>64850051501</v>
      </c>
      <c r="C691" s="2" t="s">
        <v>138</v>
      </c>
      <c r="D691" s="20">
        <v>46097</v>
      </c>
      <c r="E691" s="2">
        <v>30</v>
      </c>
      <c r="F691" s="2" t="s">
        <v>413</v>
      </c>
      <c r="G691" s="2">
        <v>5054313</v>
      </c>
      <c r="H691" s="2">
        <v>10.06</v>
      </c>
      <c r="I691" s="2">
        <v>0</v>
      </c>
      <c r="J691" s="13">
        <f t="shared" si="72"/>
        <v>10.49</v>
      </c>
      <c r="K691" s="2">
        <v>10.49</v>
      </c>
      <c r="L691" s="2">
        <v>0</v>
      </c>
      <c r="M691" s="2">
        <v>15</v>
      </c>
      <c r="N691" s="2">
        <v>0.48569000000000001</v>
      </c>
      <c r="O691" s="19">
        <v>46092</v>
      </c>
      <c r="P691" s="2" t="s">
        <v>543</v>
      </c>
      <c r="Q691" s="14" t="str">
        <f t="shared" ref="Q691:Q754" si="77">IF(((H691*E691)+(M691-L691)-(N691*E691))/(N691*E691) &lt;=0,((H691*E691)+(M691-L691)-(N691*E691))/(N691*E691),"")</f>
        <v/>
      </c>
      <c r="R691" s="14">
        <f t="shared" ref="R691:R754" si="78">IF(((H691*E691)+(M691-L691)-(N691*E691))/(N691*E691) &gt;0,((H691*E691)+(M691-L691)-(N691*E691))/(N691*E691),"")</f>
        <v>20.742263583767425</v>
      </c>
      <c r="S691" s="2" t="s">
        <v>544</v>
      </c>
      <c r="T691" s="2" t="s">
        <v>544</v>
      </c>
      <c r="U691" s="13">
        <f t="shared" si="73"/>
        <v>25.060700000000001</v>
      </c>
      <c r="V691" s="13">
        <f t="shared" si="74"/>
        <v>327.29000000000002</v>
      </c>
      <c r="W691" s="13">
        <f t="shared" si="75"/>
        <v>302.22930000000002</v>
      </c>
      <c r="X691" s="13" t="str">
        <f t="shared" si="76"/>
        <v>COMPLIANT</v>
      </c>
    </row>
    <row r="692" spans="2:24" ht="15" hidden="1" customHeight="1" x14ac:dyDescent="0.25">
      <c r="B692" s="21">
        <v>64850051501</v>
      </c>
      <c r="C692" s="2" t="s">
        <v>138</v>
      </c>
      <c r="D692" s="20">
        <v>46108</v>
      </c>
      <c r="E692" s="2">
        <v>30</v>
      </c>
      <c r="F692" s="2" t="s">
        <v>413</v>
      </c>
      <c r="G692" s="2">
        <v>5054313</v>
      </c>
      <c r="H692" s="2">
        <v>16.489999999999998</v>
      </c>
      <c r="I692" s="2">
        <v>0</v>
      </c>
      <c r="J692" s="13">
        <f t="shared" ref="J692:J755" si="79">K692+L692</f>
        <v>10.49</v>
      </c>
      <c r="K692" s="2">
        <v>10.49</v>
      </c>
      <c r="L692" s="2">
        <v>0</v>
      </c>
      <c r="M692" s="2">
        <v>15</v>
      </c>
      <c r="N692" s="2">
        <v>0.52822000000000002</v>
      </c>
      <c r="O692" s="19">
        <v>46106</v>
      </c>
      <c r="P692" s="2" t="s">
        <v>543</v>
      </c>
      <c r="Q692" s="14" t="str">
        <f t="shared" si="77"/>
        <v/>
      </c>
      <c r="R692" s="14">
        <f t="shared" si="78"/>
        <v>31.164628374540904</v>
      </c>
      <c r="S692" s="2" t="s">
        <v>544</v>
      </c>
      <c r="T692" s="2" t="s">
        <v>544</v>
      </c>
      <c r="U692" s="13">
        <f t="shared" ref="U692:U755" si="80">(N692*E692)+10.49</f>
        <v>26.336600000000001</v>
      </c>
      <c r="V692" s="13">
        <f t="shared" ref="V692:V755" si="81">(H692*E692)+K692+M692</f>
        <v>520.18999999999994</v>
      </c>
      <c r="W692" s="13">
        <f t="shared" ref="W692:W755" si="82">V692-U692</f>
        <v>493.85339999999997</v>
      </c>
      <c r="X692" s="13" t="str">
        <f t="shared" ref="X692:X755" si="83">IF(W692 &lt;= -0.01, "UNDERPAYMENT", "COMPLIANT")</f>
        <v>COMPLIANT</v>
      </c>
    </row>
    <row r="693" spans="2:24" ht="15" hidden="1" customHeight="1" x14ac:dyDescent="0.25">
      <c r="B693" s="21">
        <v>13811071910</v>
      </c>
      <c r="C693" s="2" t="s">
        <v>166</v>
      </c>
      <c r="D693" s="20">
        <v>46083</v>
      </c>
      <c r="E693" s="2">
        <v>14</v>
      </c>
      <c r="F693" s="2" t="s">
        <v>472</v>
      </c>
      <c r="G693" s="2">
        <v>5001209</v>
      </c>
      <c r="H693" s="2">
        <v>7.1</v>
      </c>
      <c r="I693" s="2">
        <v>0</v>
      </c>
      <c r="J693" s="13">
        <f t="shared" si="79"/>
        <v>10.49</v>
      </c>
      <c r="K693" s="2">
        <v>10.49</v>
      </c>
      <c r="L693" s="2">
        <v>0</v>
      </c>
      <c r="M693" s="2">
        <v>8.08</v>
      </c>
      <c r="N693" s="2">
        <v>0.3352</v>
      </c>
      <c r="O693" s="19">
        <v>46078</v>
      </c>
      <c r="P693" s="2" t="s">
        <v>543</v>
      </c>
      <c r="Q693" s="14" t="str">
        <f t="shared" si="77"/>
        <v/>
      </c>
      <c r="R693" s="14">
        <f t="shared" si="78"/>
        <v>21.903170814865323</v>
      </c>
      <c r="S693" s="2" t="s">
        <v>544</v>
      </c>
      <c r="T693" s="2" t="s">
        <v>544</v>
      </c>
      <c r="U693" s="13">
        <f t="shared" si="80"/>
        <v>15.1828</v>
      </c>
      <c r="V693" s="13">
        <f t="shared" si="81"/>
        <v>117.96999999999998</v>
      </c>
      <c r="W693" s="13">
        <f t="shared" si="82"/>
        <v>102.78719999999998</v>
      </c>
      <c r="X693" s="13" t="str">
        <f t="shared" si="83"/>
        <v>COMPLIANT</v>
      </c>
    </row>
    <row r="694" spans="2:24" ht="15" hidden="1" customHeight="1" x14ac:dyDescent="0.25">
      <c r="B694" s="21">
        <v>29300039805</v>
      </c>
      <c r="C694" s="2" t="s">
        <v>370</v>
      </c>
      <c r="D694" s="20">
        <v>46104</v>
      </c>
      <c r="E694" s="2">
        <v>90</v>
      </c>
      <c r="F694" s="2" t="s">
        <v>413</v>
      </c>
      <c r="G694" s="2">
        <v>5054313</v>
      </c>
      <c r="H694" s="2">
        <v>10.119999999999999</v>
      </c>
      <c r="I694" s="2">
        <v>0</v>
      </c>
      <c r="J694" s="13">
        <f t="shared" si="79"/>
        <v>10.49</v>
      </c>
      <c r="K694" s="2">
        <v>10.49</v>
      </c>
      <c r="L694" s="2">
        <v>0</v>
      </c>
      <c r="M694" s="2">
        <v>2.09</v>
      </c>
      <c r="N694" s="2">
        <v>1.575E-2</v>
      </c>
      <c r="O694" s="19">
        <v>46099</v>
      </c>
      <c r="P694" s="2" t="s">
        <v>543</v>
      </c>
      <c r="Q694" s="14" t="str">
        <f t="shared" si="77"/>
        <v/>
      </c>
      <c r="R694" s="14">
        <f t="shared" si="78"/>
        <v>643.01410934744263</v>
      </c>
      <c r="S694" s="2" t="s">
        <v>544</v>
      </c>
      <c r="T694" s="2" t="s">
        <v>544</v>
      </c>
      <c r="U694" s="13">
        <f t="shared" si="80"/>
        <v>11.907500000000001</v>
      </c>
      <c r="V694" s="13">
        <f t="shared" si="81"/>
        <v>923.38</v>
      </c>
      <c r="W694" s="13">
        <f t="shared" si="82"/>
        <v>911.47249999999997</v>
      </c>
      <c r="X694" s="13" t="str">
        <f t="shared" si="83"/>
        <v>COMPLIANT</v>
      </c>
    </row>
    <row r="695" spans="2:24" ht="15" hidden="1" customHeight="1" x14ac:dyDescent="0.25">
      <c r="B695" s="21">
        <v>16571086350</v>
      </c>
      <c r="C695" s="2" t="s">
        <v>249</v>
      </c>
      <c r="D695" s="20">
        <v>46102</v>
      </c>
      <c r="E695" s="2">
        <v>30</v>
      </c>
      <c r="F695" s="2" t="s">
        <v>378</v>
      </c>
      <c r="G695" s="2">
        <v>5054363</v>
      </c>
      <c r="H695" s="2">
        <v>1.2</v>
      </c>
      <c r="I695" s="2">
        <v>0</v>
      </c>
      <c r="J695" s="13">
        <f t="shared" si="79"/>
        <v>10.49</v>
      </c>
      <c r="K695" s="2">
        <v>10.49</v>
      </c>
      <c r="L695" s="2">
        <v>0</v>
      </c>
      <c r="M695" s="2">
        <v>12.51</v>
      </c>
      <c r="N695" s="2">
        <v>0.10732999999999999</v>
      </c>
      <c r="O695" s="19">
        <v>46099</v>
      </c>
      <c r="P695" s="2" t="s">
        <v>543</v>
      </c>
      <c r="Q695" s="14" t="str">
        <f t="shared" si="77"/>
        <v/>
      </c>
      <c r="R695" s="14">
        <f t="shared" si="78"/>
        <v>14.065685269728872</v>
      </c>
      <c r="S695" s="2" t="s">
        <v>544</v>
      </c>
      <c r="T695" s="2" t="s">
        <v>544</v>
      </c>
      <c r="U695" s="13">
        <f t="shared" si="80"/>
        <v>13.709900000000001</v>
      </c>
      <c r="V695" s="13">
        <f t="shared" si="81"/>
        <v>59</v>
      </c>
      <c r="W695" s="13">
        <f t="shared" si="82"/>
        <v>45.290099999999995</v>
      </c>
      <c r="X695" s="13" t="str">
        <f t="shared" si="83"/>
        <v>COMPLIANT</v>
      </c>
    </row>
    <row r="696" spans="2:24" ht="15" hidden="1" customHeight="1" x14ac:dyDescent="0.25">
      <c r="B696" s="21">
        <v>8627007701</v>
      </c>
      <c r="C696" s="2" t="s">
        <v>29</v>
      </c>
      <c r="D696" s="20">
        <v>46085</v>
      </c>
      <c r="E696" s="2">
        <v>3</v>
      </c>
      <c r="F696" s="2" t="s">
        <v>394</v>
      </c>
      <c r="G696" s="2">
        <v>5054301</v>
      </c>
      <c r="H696" s="2">
        <v>372.36</v>
      </c>
      <c r="I696" s="2">
        <v>0</v>
      </c>
      <c r="J696" s="13">
        <f t="shared" si="79"/>
        <v>10.49</v>
      </c>
      <c r="K696" s="2">
        <v>10.49</v>
      </c>
      <c r="L696" s="2">
        <v>0</v>
      </c>
      <c r="M696" s="2">
        <v>26</v>
      </c>
      <c r="N696" s="2">
        <v>129.29</v>
      </c>
      <c r="O696" s="19">
        <v>46085</v>
      </c>
      <c r="P696" s="2" t="s">
        <v>542</v>
      </c>
      <c r="Q696" s="14" t="str">
        <f t="shared" si="77"/>
        <v/>
      </c>
      <c r="R696" s="14">
        <f t="shared" si="78"/>
        <v>1.9470698945522982</v>
      </c>
      <c r="S696" s="2" t="s">
        <v>544</v>
      </c>
      <c r="T696" s="2" t="s">
        <v>544</v>
      </c>
      <c r="U696" s="13">
        <f t="shared" si="80"/>
        <v>398.36</v>
      </c>
      <c r="V696" s="13">
        <f t="shared" si="81"/>
        <v>1153.57</v>
      </c>
      <c r="W696" s="13">
        <f t="shared" si="82"/>
        <v>755.20999999999992</v>
      </c>
      <c r="X696" s="13" t="str">
        <f t="shared" si="83"/>
        <v>COMPLIANT</v>
      </c>
    </row>
    <row r="697" spans="2:24" ht="15" hidden="1" customHeight="1" x14ac:dyDescent="0.25">
      <c r="B697" s="21">
        <v>8627007701</v>
      </c>
      <c r="C697" s="2" t="s">
        <v>29</v>
      </c>
      <c r="D697" s="20">
        <v>46095</v>
      </c>
      <c r="E697" s="2">
        <v>3</v>
      </c>
      <c r="F697" s="2" t="s">
        <v>384</v>
      </c>
      <c r="G697" s="2">
        <v>5055036</v>
      </c>
      <c r="H697" s="2">
        <v>398.36</v>
      </c>
      <c r="I697" s="2">
        <v>0</v>
      </c>
      <c r="J697" s="13">
        <f t="shared" si="79"/>
        <v>10.49</v>
      </c>
      <c r="K697" s="2">
        <v>10.49</v>
      </c>
      <c r="L697" s="2">
        <v>0</v>
      </c>
      <c r="M697" s="2">
        <v>0</v>
      </c>
      <c r="N697" s="2">
        <v>129.29</v>
      </c>
      <c r="O697" s="19">
        <v>46085</v>
      </c>
      <c r="P697" s="2" t="s">
        <v>542</v>
      </c>
      <c r="Q697" s="14" t="str">
        <f t="shared" si="77"/>
        <v/>
      </c>
      <c r="R697" s="14">
        <f t="shared" si="78"/>
        <v>2.0811354319746305</v>
      </c>
      <c r="S697" s="2" t="s">
        <v>544</v>
      </c>
      <c r="T697" s="2" t="s">
        <v>544</v>
      </c>
      <c r="U697" s="13">
        <f t="shared" si="80"/>
        <v>398.36</v>
      </c>
      <c r="V697" s="13">
        <f t="shared" si="81"/>
        <v>1205.57</v>
      </c>
      <c r="W697" s="13">
        <f t="shared" si="82"/>
        <v>807.20999999999992</v>
      </c>
      <c r="X697" s="13" t="str">
        <f t="shared" si="83"/>
        <v>COMPLIANT</v>
      </c>
    </row>
    <row r="698" spans="2:24" ht="15" hidden="1" customHeight="1" x14ac:dyDescent="0.25">
      <c r="B698" s="21">
        <v>8627007701</v>
      </c>
      <c r="C698" s="2" t="s">
        <v>29</v>
      </c>
      <c r="D698" s="20">
        <v>46105</v>
      </c>
      <c r="E698" s="2">
        <v>3</v>
      </c>
      <c r="F698" s="2" t="s">
        <v>376</v>
      </c>
      <c r="G698" s="2">
        <v>5009623</v>
      </c>
      <c r="H698" s="2">
        <v>368.36</v>
      </c>
      <c r="I698" s="2">
        <v>0</v>
      </c>
      <c r="J698" s="13">
        <f t="shared" si="79"/>
        <v>10.49</v>
      </c>
      <c r="K698" s="2">
        <v>10.49</v>
      </c>
      <c r="L698" s="2">
        <v>0</v>
      </c>
      <c r="M698" s="2">
        <v>30</v>
      </c>
      <c r="N698" s="2">
        <v>129.29</v>
      </c>
      <c r="O698" s="19">
        <v>46085</v>
      </c>
      <c r="P698" s="2" t="s">
        <v>542</v>
      </c>
      <c r="Q698" s="14" t="str">
        <f t="shared" si="77"/>
        <v/>
      </c>
      <c r="R698" s="14">
        <f t="shared" si="78"/>
        <v>1.9264444272565548</v>
      </c>
      <c r="S698" s="2" t="s">
        <v>544</v>
      </c>
      <c r="T698" s="2" t="s">
        <v>544</v>
      </c>
      <c r="U698" s="13">
        <f t="shared" si="80"/>
        <v>398.36</v>
      </c>
      <c r="V698" s="13">
        <f t="shared" si="81"/>
        <v>1145.57</v>
      </c>
      <c r="W698" s="13">
        <f t="shared" si="82"/>
        <v>747.20999999999992</v>
      </c>
      <c r="X698" s="13" t="str">
        <f t="shared" si="83"/>
        <v>COMPLIANT</v>
      </c>
    </row>
    <row r="699" spans="2:24" ht="15" hidden="1" customHeight="1" x14ac:dyDescent="0.25">
      <c r="B699" s="21">
        <v>8627007701</v>
      </c>
      <c r="C699" s="2" t="s">
        <v>29</v>
      </c>
      <c r="D699" s="20">
        <v>46085</v>
      </c>
      <c r="E699" s="2">
        <v>3</v>
      </c>
      <c r="F699" s="2" t="s">
        <v>377</v>
      </c>
      <c r="G699" s="2">
        <v>5056507</v>
      </c>
      <c r="H699" s="2">
        <v>368.36</v>
      </c>
      <c r="I699" s="2">
        <v>0</v>
      </c>
      <c r="J699" s="13">
        <f t="shared" si="79"/>
        <v>10.49</v>
      </c>
      <c r="K699" s="2">
        <v>10.49</v>
      </c>
      <c r="L699" s="2">
        <v>0</v>
      </c>
      <c r="M699" s="2">
        <v>30</v>
      </c>
      <c r="N699" s="2">
        <v>129.29</v>
      </c>
      <c r="O699" s="19">
        <v>46085</v>
      </c>
      <c r="P699" s="2" t="s">
        <v>542</v>
      </c>
      <c r="Q699" s="14" t="str">
        <f t="shared" si="77"/>
        <v/>
      </c>
      <c r="R699" s="14">
        <f t="shared" si="78"/>
        <v>1.9264444272565548</v>
      </c>
      <c r="S699" s="2" t="s">
        <v>544</v>
      </c>
      <c r="T699" s="2" t="s">
        <v>544</v>
      </c>
      <c r="U699" s="13">
        <f t="shared" si="80"/>
        <v>398.36</v>
      </c>
      <c r="V699" s="13">
        <f t="shared" si="81"/>
        <v>1145.57</v>
      </c>
      <c r="W699" s="13">
        <f t="shared" si="82"/>
        <v>747.20999999999992</v>
      </c>
      <c r="X699" s="13" t="str">
        <f t="shared" si="83"/>
        <v>COMPLIANT</v>
      </c>
    </row>
    <row r="700" spans="2:24" ht="15" hidden="1" customHeight="1" x14ac:dyDescent="0.25">
      <c r="B700" s="21">
        <v>8627007701</v>
      </c>
      <c r="C700" s="2" t="s">
        <v>29</v>
      </c>
      <c r="D700" s="20">
        <v>46094</v>
      </c>
      <c r="E700" s="2">
        <v>6</v>
      </c>
      <c r="F700" s="2" t="s">
        <v>391</v>
      </c>
      <c r="G700" s="2">
        <v>5054161</v>
      </c>
      <c r="H700" s="2">
        <v>726.23</v>
      </c>
      <c r="I700" s="2">
        <v>0</v>
      </c>
      <c r="J700" s="13">
        <f t="shared" si="79"/>
        <v>10.49</v>
      </c>
      <c r="K700" s="2">
        <v>10.49</v>
      </c>
      <c r="L700" s="2">
        <v>0</v>
      </c>
      <c r="M700" s="2">
        <v>60</v>
      </c>
      <c r="N700" s="2">
        <v>129.29</v>
      </c>
      <c r="O700" s="19">
        <v>46085</v>
      </c>
      <c r="P700" s="2" t="s">
        <v>542</v>
      </c>
      <c r="Q700" s="14" t="str">
        <f t="shared" si="77"/>
        <v/>
      </c>
      <c r="R700" s="14">
        <f t="shared" si="78"/>
        <v>4.694407920179442</v>
      </c>
      <c r="S700" s="2" t="s">
        <v>544</v>
      </c>
      <c r="T700" s="2" t="s">
        <v>544</v>
      </c>
      <c r="U700" s="13">
        <f t="shared" si="80"/>
        <v>786.23</v>
      </c>
      <c r="V700" s="13">
        <f t="shared" si="81"/>
        <v>4427.87</v>
      </c>
      <c r="W700" s="13">
        <f t="shared" si="82"/>
        <v>3641.64</v>
      </c>
      <c r="X700" s="13" t="str">
        <f t="shared" si="83"/>
        <v>COMPLIANT</v>
      </c>
    </row>
    <row r="701" spans="2:24" ht="15" hidden="1" customHeight="1" x14ac:dyDescent="0.25">
      <c r="B701" s="21">
        <v>8627007701</v>
      </c>
      <c r="C701" s="2" t="s">
        <v>29</v>
      </c>
      <c r="D701" s="20">
        <v>46105</v>
      </c>
      <c r="E701" s="2">
        <v>3</v>
      </c>
      <c r="F701" s="2" t="s">
        <v>378</v>
      </c>
      <c r="G701" s="2">
        <v>5054363</v>
      </c>
      <c r="H701" s="2">
        <v>368.36</v>
      </c>
      <c r="I701" s="2">
        <v>0</v>
      </c>
      <c r="J701" s="13">
        <f t="shared" si="79"/>
        <v>10.49</v>
      </c>
      <c r="K701" s="2">
        <v>10.49</v>
      </c>
      <c r="L701" s="2">
        <v>0</v>
      </c>
      <c r="M701" s="2">
        <v>30</v>
      </c>
      <c r="N701" s="2">
        <v>129.29</v>
      </c>
      <c r="O701" s="19">
        <v>46085</v>
      </c>
      <c r="P701" s="2" t="s">
        <v>542</v>
      </c>
      <c r="Q701" s="14" t="str">
        <f t="shared" si="77"/>
        <v/>
      </c>
      <c r="R701" s="14">
        <f t="shared" si="78"/>
        <v>1.9264444272565548</v>
      </c>
      <c r="S701" s="2" t="s">
        <v>544</v>
      </c>
      <c r="T701" s="2" t="s">
        <v>544</v>
      </c>
      <c r="U701" s="13">
        <f t="shared" si="80"/>
        <v>398.36</v>
      </c>
      <c r="V701" s="13">
        <f t="shared" si="81"/>
        <v>1145.57</v>
      </c>
      <c r="W701" s="13">
        <f t="shared" si="82"/>
        <v>747.20999999999992</v>
      </c>
      <c r="X701" s="13" t="str">
        <f t="shared" si="83"/>
        <v>COMPLIANT</v>
      </c>
    </row>
    <row r="702" spans="2:24" ht="15" hidden="1" customHeight="1" x14ac:dyDescent="0.25">
      <c r="B702" s="21">
        <v>603211532</v>
      </c>
      <c r="C702" s="2" t="s">
        <v>312</v>
      </c>
      <c r="D702" s="20">
        <v>46083</v>
      </c>
      <c r="E702" s="2">
        <v>90</v>
      </c>
      <c r="F702" s="2" t="s">
        <v>501</v>
      </c>
      <c r="G702" s="2">
        <v>5055430</v>
      </c>
      <c r="H702" s="2">
        <v>5.01</v>
      </c>
      <c r="I702" s="2">
        <v>0</v>
      </c>
      <c r="J702" s="13">
        <f t="shared" si="79"/>
        <v>10.49</v>
      </c>
      <c r="K702" s="2">
        <v>10.49</v>
      </c>
      <c r="L702" s="2">
        <v>0</v>
      </c>
      <c r="M702" s="2">
        <v>9.9</v>
      </c>
      <c r="N702" s="2">
        <v>3.4759999999999999E-2</v>
      </c>
      <c r="O702" s="19">
        <v>46078</v>
      </c>
      <c r="P702" s="2" t="s">
        <v>543</v>
      </c>
      <c r="Q702" s="14" t="str">
        <f t="shared" si="77"/>
        <v/>
      </c>
      <c r="R702" s="14">
        <f t="shared" si="78"/>
        <v>146.29574223245106</v>
      </c>
      <c r="S702" s="2" t="s">
        <v>544</v>
      </c>
      <c r="T702" s="2" t="s">
        <v>544</v>
      </c>
      <c r="U702" s="13">
        <f t="shared" si="80"/>
        <v>13.618400000000001</v>
      </c>
      <c r="V702" s="13">
        <f t="shared" si="81"/>
        <v>471.28999999999996</v>
      </c>
      <c r="W702" s="13">
        <f t="shared" si="82"/>
        <v>457.67159999999996</v>
      </c>
      <c r="X702" s="13" t="str">
        <f t="shared" si="83"/>
        <v>COMPLIANT</v>
      </c>
    </row>
    <row r="703" spans="2:24" ht="15" hidden="1" customHeight="1" x14ac:dyDescent="0.25">
      <c r="B703" s="21">
        <v>84612048202</v>
      </c>
      <c r="C703" s="2" t="s">
        <v>40</v>
      </c>
      <c r="D703" s="20">
        <v>46083</v>
      </c>
      <c r="E703" s="2">
        <v>0.8</v>
      </c>
      <c r="F703" s="2" t="s">
        <v>387</v>
      </c>
      <c r="G703" s="2">
        <v>5056684</v>
      </c>
      <c r="H703" s="2">
        <v>859.49</v>
      </c>
      <c r="I703" s="2">
        <v>0</v>
      </c>
      <c r="J703" s="13">
        <f t="shared" si="79"/>
        <v>10.49</v>
      </c>
      <c r="K703" s="2">
        <v>10.49</v>
      </c>
      <c r="L703" s="2">
        <v>0</v>
      </c>
      <c r="M703" s="2">
        <v>350</v>
      </c>
      <c r="N703" s="2">
        <v>1498.75</v>
      </c>
      <c r="O703" s="19">
        <v>46085</v>
      </c>
      <c r="P703" s="2" t="s">
        <v>542</v>
      </c>
      <c r="Q703" s="14">
        <f t="shared" si="77"/>
        <v>-0.13461884904086729</v>
      </c>
      <c r="R703" s="14" t="str">
        <f t="shared" si="78"/>
        <v/>
      </c>
      <c r="S703" s="2" t="s">
        <v>544</v>
      </c>
      <c r="T703" s="2" t="s">
        <v>544</v>
      </c>
      <c r="U703" s="13">
        <f t="shared" si="80"/>
        <v>1209.49</v>
      </c>
      <c r="V703" s="13">
        <f t="shared" si="81"/>
        <v>1048.0820000000001</v>
      </c>
      <c r="W703" s="13">
        <f t="shared" si="82"/>
        <v>-161.4079999999999</v>
      </c>
      <c r="X703" s="13" t="str">
        <f t="shared" si="83"/>
        <v>UNDERPAYMENT</v>
      </c>
    </row>
    <row r="704" spans="2:24" ht="15" hidden="1" customHeight="1" x14ac:dyDescent="0.25">
      <c r="B704" s="21">
        <v>84612048202</v>
      </c>
      <c r="C704" s="2" t="s">
        <v>40</v>
      </c>
      <c r="D704" s="20">
        <v>46112</v>
      </c>
      <c r="E704" s="2">
        <v>0.8</v>
      </c>
      <c r="F704" s="2" t="s">
        <v>387</v>
      </c>
      <c r="G704" s="2">
        <v>5056684</v>
      </c>
      <c r="H704" s="2">
        <v>859.49</v>
      </c>
      <c r="I704" s="2">
        <v>0</v>
      </c>
      <c r="J704" s="13">
        <f t="shared" si="79"/>
        <v>10.49</v>
      </c>
      <c r="K704" s="2">
        <v>10.49</v>
      </c>
      <c r="L704" s="2">
        <v>0</v>
      </c>
      <c r="M704" s="2">
        <v>350</v>
      </c>
      <c r="N704" s="2">
        <v>1498.75</v>
      </c>
      <c r="O704" s="19">
        <v>46085</v>
      </c>
      <c r="P704" s="2" t="s">
        <v>542</v>
      </c>
      <c r="Q704" s="14">
        <f t="shared" si="77"/>
        <v>-0.13461884904086729</v>
      </c>
      <c r="R704" s="14" t="str">
        <f t="shared" si="78"/>
        <v/>
      </c>
      <c r="S704" s="2" t="s">
        <v>544</v>
      </c>
      <c r="T704" s="2" t="s">
        <v>544</v>
      </c>
      <c r="U704" s="13">
        <f t="shared" si="80"/>
        <v>1209.49</v>
      </c>
      <c r="V704" s="13">
        <f t="shared" si="81"/>
        <v>1048.0820000000001</v>
      </c>
      <c r="W704" s="13">
        <f t="shared" si="82"/>
        <v>-161.4079999999999</v>
      </c>
      <c r="X704" s="13" t="str">
        <f t="shared" si="83"/>
        <v>UNDERPAYMENT</v>
      </c>
    </row>
    <row r="705" spans="2:24" ht="15" hidden="1" customHeight="1" x14ac:dyDescent="0.25">
      <c r="B705" s="21">
        <v>65862020299</v>
      </c>
      <c r="C705" s="2" t="s">
        <v>343</v>
      </c>
      <c r="D705" s="20">
        <v>46086</v>
      </c>
      <c r="E705" s="2">
        <v>90</v>
      </c>
      <c r="F705" s="2" t="s">
        <v>483</v>
      </c>
      <c r="G705" s="2">
        <v>5006146</v>
      </c>
      <c r="H705" s="2">
        <v>7.37</v>
      </c>
      <c r="I705" s="2">
        <v>0</v>
      </c>
      <c r="J705" s="13">
        <f t="shared" si="79"/>
        <v>10.49</v>
      </c>
      <c r="K705" s="2">
        <v>10.49</v>
      </c>
      <c r="L705" s="2">
        <v>0</v>
      </c>
      <c r="M705" s="2">
        <v>7.62</v>
      </c>
      <c r="N705" s="2">
        <v>3.1809999999999998E-2</v>
      </c>
      <c r="O705" s="19">
        <v>46085</v>
      </c>
      <c r="P705" s="2" t="s">
        <v>543</v>
      </c>
      <c r="Q705" s="14" t="str">
        <f t="shared" si="77"/>
        <v/>
      </c>
      <c r="R705" s="14">
        <f t="shared" si="78"/>
        <v>233.34978518285655</v>
      </c>
      <c r="S705" s="2" t="s">
        <v>544</v>
      </c>
      <c r="T705" s="2" t="s">
        <v>544</v>
      </c>
      <c r="U705" s="13">
        <f t="shared" si="80"/>
        <v>13.3529</v>
      </c>
      <c r="V705" s="13">
        <f t="shared" si="81"/>
        <v>681.41</v>
      </c>
      <c r="W705" s="13">
        <f t="shared" si="82"/>
        <v>668.05709999999999</v>
      </c>
      <c r="X705" s="13" t="str">
        <f t="shared" si="83"/>
        <v>COMPLIANT</v>
      </c>
    </row>
    <row r="706" spans="2:24" ht="15" hidden="1" customHeight="1" x14ac:dyDescent="0.25">
      <c r="B706" s="21">
        <v>143980305</v>
      </c>
      <c r="C706" s="2" t="s">
        <v>226</v>
      </c>
      <c r="D706" s="20">
        <v>46082</v>
      </c>
      <c r="E706" s="2">
        <v>20</v>
      </c>
      <c r="F706" s="2" t="s">
        <v>439</v>
      </c>
      <c r="G706" s="2">
        <v>5006944</v>
      </c>
      <c r="H706" s="2">
        <v>9.57</v>
      </c>
      <c r="I706" s="2">
        <v>0</v>
      </c>
      <c r="J706" s="13">
        <f t="shared" si="79"/>
        <v>10.49</v>
      </c>
      <c r="K706" s="2">
        <v>10.49</v>
      </c>
      <c r="L706" s="2">
        <v>0</v>
      </c>
      <c r="M706" s="2">
        <v>4.92</v>
      </c>
      <c r="N706" s="2">
        <v>0.11372</v>
      </c>
      <c r="O706" s="19">
        <v>46078</v>
      </c>
      <c r="P706" s="2" t="s">
        <v>543</v>
      </c>
      <c r="Q706" s="14" t="str">
        <f t="shared" si="77"/>
        <v/>
      </c>
      <c r="R706" s="14">
        <f t="shared" si="78"/>
        <v>85.317270488920144</v>
      </c>
      <c r="S706" s="2" t="s">
        <v>544</v>
      </c>
      <c r="T706" s="2" t="s">
        <v>544</v>
      </c>
      <c r="U706" s="13">
        <f t="shared" si="80"/>
        <v>12.7644</v>
      </c>
      <c r="V706" s="13">
        <f t="shared" si="81"/>
        <v>206.81</v>
      </c>
      <c r="W706" s="13">
        <f t="shared" si="82"/>
        <v>194.04560000000001</v>
      </c>
      <c r="X706" s="13" t="str">
        <f t="shared" si="83"/>
        <v>COMPLIANT</v>
      </c>
    </row>
    <row r="707" spans="2:24" ht="15" hidden="1" customHeight="1" x14ac:dyDescent="0.25">
      <c r="B707" s="21">
        <v>143980305</v>
      </c>
      <c r="C707" s="2" t="s">
        <v>226</v>
      </c>
      <c r="D707" s="20">
        <v>46085</v>
      </c>
      <c r="E707" s="2">
        <v>30</v>
      </c>
      <c r="F707" s="2" t="s">
        <v>421</v>
      </c>
      <c r="G707" s="2">
        <v>5057004</v>
      </c>
      <c r="H707" s="2">
        <v>7.9</v>
      </c>
      <c r="I707" s="2">
        <v>0</v>
      </c>
      <c r="J707" s="13">
        <f t="shared" si="79"/>
        <v>10.49</v>
      </c>
      <c r="K707" s="2">
        <v>10.49</v>
      </c>
      <c r="L707" s="2">
        <v>0</v>
      </c>
      <c r="M707" s="2">
        <v>7.09</v>
      </c>
      <c r="N707" s="2">
        <v>0.11372</v>
      </c>
      <c r="O707" s="19">
        <v>46085</v>
      </c>
      <c r="P707" s="2" t="s">
        <v>543</v>
      </c>
      <c r="Q707" s="14" t="str">
        <f t="shared" si="77"/>
        <v/>
      </c>
      <c r="R707" s="14">
        <f t="shared" si="78"/>
        <v>70.547074686364169</v>
      </c>
      <c r="S707" s="2" t="s">
        <v>544</v>
      </c>
      <c r="T707" s="2" t="s">
        <v>544</v>
      </c>
      <c r="U707" s="13">
        <f t="shared" si="80"/>
        <v>13.9016</v>
      </c>
      <c r="V707" s="13">
        <f t="shared" si="81"/>
        <v>254.58</v>
      </c>
      <c r="W707" s="13">
        <f t="shared" si="82"/>
        <v>240.67840000000001</v>
      </c>
      <c r="X707" s="13" t="str">
        <f t="shared" si="83"/>
        <v>COMPLIANT</v>
      </c>
    </row>
    <row r="708" spans="2:24" ht="15" hidden="1" customHeight="1" x14ac:dyDescent="0.25">
      <c r="B708" s="21">
        <v>406055201</v>
      </c>
      <c r="C708" s="2" t="s">
        <v>284</v>
      </c>
      <c r="D708" s="20">
        <v>46082</v>
      </c>
      <c r="E708" s="2">
        <v>8</v>
      </c>
      <c r="F708" s="2" t="s">
        <v>439</v>
      </c>
      <c r="G708" s="2">
        <v>5006944</v>
      </c>
      <c r="H708" s="2">
        <v>9.7200000000000006</v>
      </c>
      <c r="I708" s="2">
        <v>0</v>
      </c>
      <c r="J708" s="13">
        <f t="shared" si="79"/>
        <v>10.49</v>
      </c>
      <c r="K708" s="2">
        <v>10.49</v>
      </c>
      <c r="L708" s="2">
        <v>0</v>
      </c>
      <c r="M708" s="2">
        <v>1.61</v>
      </c>
      <c r="N708" s="2">
        <v>8.8709999999999997E-2</v>
      </c>
      <c r="O708" s="19">
        <v>46078</v>
      </c>
      <c r="P708" s="2" t="s">
        <v>543</v>
      </c>
      <c r="Q708" s="14" t="str">
        <f t="shared" si="77"/>
        <v/>
      </c>
      <c r="R708" s="14">
        <f t="shared" si="78"/>
        <v>110.83913876676812</v>
      </c>
      <c r="S708" s="2" t="s">
        <v>544</v>
      </c>
      <c r="T708" s="2" t="s">
        <v>544</v>
      </c>
      <c r="U708" s="13">
        <f t="shared" si="80"/>
        <v>11.199680000000001</v>
      </c>
      <c r="V708" s="13">
        <f t="shared" si="81"/>
        <v>89.86</v>
      </c>
      <c r="W708" s="13">
        <f t="shared" si="82"/>
        <v>78.660319999999999</v>
      </c>
      <c r="X708" s="13" t="str">
        <f t="shared" si="83"/>
        <v>COMPLIANT</v>
      </c>
    </row>
    <row r="709" spans="2:24" ht="15" hidden="1" customHeight="1" x14ac:dyDescent="0.25">
      <c r="B709" s="21">
        <v>406055201</v>
      </c>
      <c r="C709" s="2" t="s">
        <v>284</v>
      </c>
      <c r="D709" s="20">
        <v>46089</v>
      </c>
      <c r="E709" s="2">
        <v>6</v>
      </c>
      <c r="F709" s="2" t="s">
        <v>439</v>
      </c>
      <c r="G709" s="2">
        <v>5006944</v>
      </c>
      <c r="H709" s="2">
        <v>9.76</v>
      </c>
      <c r="I709" s="2">
        <v>0</v>
      </c>
      <c r="J709" s="13">
        <f t="shared" si="79"/>
        <v>10.49</v>
      </c>
      <c r="K709" s="2">
        <v>10.49</v>
      </c>
      <c r="L709" s="2">
        <v>0</v>
      </c>
      <c r="M709" s="2">
        <v>1.36</v>
      </c>
      <c r="N709" s="2">
        <v>8.8709999999999997E-2</v>
      </c>
      <c r="O709" s="19">
        <v>46085</v>
      </c>
      <c r="P709" s="2" t="s">
        <v>543</v>
      </c>
      <c r="Q709" s="14" t="str">
        <f t="shared" si="77"/>
        <v/>
      </c>
      <c r="R709" s="14">
        <f t="shared" si="78"/>
        <v>111.57656032765942</v>
      </c>
      <c r="S709" s="2" t="s">
        <v>544</v>
      </c>
      <c r="T709" s="2" t="s">
        <v>544</v>
      </c>
      <c r="U709" s="13">
        <f t="shared" si="80"/>
        <v>11.022259999999999</v>
      </c>
      <c r="V709" s="13">
        <f t="shared" si="81"/>
        <v>70.41</v>
      </c>
      <c r="W709" s="13">
        <f t="shared" si="82"/>
        <v>59.387739999999994</v>
      </c>
      <c r="X709" s="13" t="str">
        <f t="shared" si="83"/>
        <v>COMPLIANT</v>
      </c>
    </row>
    <row r="710" spans="2:24" ht="15" hidden="1" customHeight="1" x14ac:dyDescent="0.25">
      <c r="B710" s="21">
        <v>406055201</v>
      </c>
      <c r="C710" s="2" t="s">
        <v>284</v>
      </c>
      <c r="D710" s="20">
        <v>46090</v>
      </c>
      <c r="E710" s="2">
        <v>12</v>
      </c>
      <c r="F710" s="2" t="s">
        <v>439</v>
      </c>
      <c r="G710" s="2">
        <v>5006944</v>
      </c>
      <c r="H710" s="2">
        <v>9.65</v>
      </c>
      <c r="I710" s="2">
        <v>0</v>
      </c>
      <c r="J710" s="13">
        <f t="shared" si="79"/>
        <v>10.49</v>
      </c>
      <c r="K710" s="2">
        <v>10.49</v>
      </c>
      <c r="L710" s="2">
        <v>0</v>
      </c>
      <c r="M710" s="2">
        <v>2.1</v>
      </c>
      <c r="N710" s="2">
        <v>8.8709999999999997E-2</v>
      </c>
      <c r="O710" s="19">
        <v>46085</v>
      </c>
      <c r="P710" s="2" t="s">
        <v>543</v>
      </c>
      <c r="Q710" s="14" t="str">
        <f t="shared" si="77"/>
        <v/>
      </c>
      <c r="R710" s="14">
        <f t="shared" si="78"/>
        <v>109.75414271220833</v>
      </c>
      <c r="S710" s="2" t="s">
        <v>544</v>
      </c>
      <c r="T710" s="2" t="s">
        <v>544</v>
      </c>
      <c r="U710" s="13">
        <f t="shared" si="80"/>
        <v>11.55452</v>
      </c>
      <c r="V710" s="13">
        <f t="shared" si="81"/>
        <v>128.39000000000001</v>
      </c>
      <c r="W710" s="13">
        <f t="shared" si="82"/>
        <v>116.83548000000002</v>
      </c>
      <c r="X710" s="13" t="str">
        <f t="shared" si="83"/>
        <v>COMPLIANT</v>
      </c>
    </row>
    <row r="711" spans="2:24" ht="15" hidden="1" customHeight="1" x14ac:dyDescent="0.25">
      <c r="B711" s="21">
        <v>70010049110</v>
      </c>
      <c r="C711" s="2" t="s">
        <v>359</v>
      </c>
      <c r="D711" s="20">
        <v>46109</v>
      </c>
      <c r="E711" s="2">
        <v>180</v>
      </c>
      <c r="F711" s="2" t="s">
        <v>486</v>
      </c>
      <c r="G711" s="2">
        <v>5054375</v>
      </c>
      <c r="H711" s="2">
        <v>4.5599999999999996</v>
      </c>
      <c r="I711" s="2">
        <v>0</v>
      </c>
      <c r="J711" s="13">
        <f t="shared" si="79"/>
        <v>10.49</v>
      </c>
      <c r="K711" s="2">
        <v>10.49</v>
      </c>
      <c r="L711" s="2">
        <v>0</v>
      </c>
      <c r="M711" s="2">
        <v>11.4</v>
      </c>
      <c r="N711" s="2">
        <v>2.9020000000000001E-2</v>
      </c>
      <c r="O711" s="19">
        <v>46106</v>
      </c>
      <c r="P711" s="2" t="s">
        <v>543</v>
      </c>
      <c r="Q711" s="14" t="str">
        <f t="shared" si="77"/>
        <v/>
      </c>
      <c r="R711" s="14">
        <f t="shared" si="78"/>
        <v>158.31541465655866</v>
      </c>
      <c r="S711" s="2" t="s">
        <v>544</v>
      </c>
      <c r="T711" s="2" t="s">
        <v>544</v>
      </c>
      <c r="U711" s="13">
        <f t="shared" si="80"/>
        <v>15.7136</v>
      </c>
      <c r="V711" s="13">
        <f t="shared" si="81"/>
        <v>842.68999999999994</v>
      </c>
      <c r="W711" s="13">
        <f t="shared" si="82"/>
        <v>826.9763999999999</v>
      </c>
      <c r="X711" s="13" t="str">
        <f t="shared" si="83"/>
        <v>COMPLIANT</v>
      </c>
    </row>
    <row r="712" spans="2:24" ht="15" hidden="1" customHeight="1" x14ac:dyDescent="0.25">
      <c r="B712" s="21">
        <v>70010049110</v>
      </c>
      <c r="C712" s="2" t="s">
        <v>359</v>
      </c>
      <c r="D712" s="20">
        <v>46108</v>
      </c>
      <c r="E712" s="2">
        <v>180</v>
      </c>
      <c r="F712" s="2" t="s">
        <v>414</v>
      </c>
      <c r="G712" s="2">
        <v>5000219</v>
      </c>
      <c r="H712" s="2">
        <v>4.5599999999999996</v>
      </c>
      <c r="I712" s="2">
        <v>0</v>
      </c>
      <c r="J712" s="13">
        <f t="shared" si="79"/>
        <v>10.49</v>
      </c>
      <c r="K712" s="2">
        <v>10.49</v>
      </c>
      <c r="L712" s="2">
        <v>0</v>
      </c>
      <c r="M712" s="2">
        <v>11.4</v>
      </c>
      <c r="N712" s="2">
        <v>2.9020000000000001E-2</v>
      </c>
      <c r="O712" s="19">
        <v>46106</v>
      </c>
      <c r="P712" s="2" t="s">
        <v>543</v>
      </c>
      <c r="Q712" s="14" t="str">
        <f t="shared" si="77"/>
        <v/>
      </c>
      <c r="R712" s="14">
        <f t="shared" si="78"/>
        <v>158.31541465655866</v>
      </c>
      <c r="S712" s="2" t="s">
        <v>544</v>
      </c>
      <c r="T712" s="2" t="s">
        <v>544</v>
      </c>
      <c r="U712" s="13">
        <f t="shared" si="80"/>
        <v>15.7136</v>
      </c>
      <c r="V712" s="13">
        <f t="shared" si="81"/>
        <v>842.68999999999994</v>
      </c>
      <c r="W712" s="13">
        <f t="shared" si="82"/>
        <v>826.9763999999999</v>
      </c>
      <c r="X712" s="13" t="str">
        <f t="shared" si="83"/>
        <v>COMPLIANT</v>
      </c>
    </row>
    <row r="713" spans="2:24" ht="15" hidden="1" customHeight="1" x14ac:dyDescent="0.25">
      <c r="B713" s="21">
        <v>70010049110</v>
      </c>
      <c r="C713" s="2" t="s">
        <v>359</v>
      </c>
      <c r="D713" s="20">
        <v>46099</v>
      </c>
      <c r="E713" s="2">
        <v>60</v>
      </c>
      <c r="F713" s="2" t="s">
        <v>397</v>
      </c>
      <c r="G713" s="2">
        <v>5001160</v>
      </c>
      <c r="H713" s="2">
        <v>7.79</v>
      </c>
      <c r="I713" s="2">
        <v>0</v>
      </c>
      <c r="J713" s="13">
        <f t="shared" si="79"/>
        <v>10.49</v>
      </c>
      <c r="K713" s="2">
        <v>10.49</v>
      </c>
      <c r="L713" s="2">
        <v>0</v>
      </c>
      <c r="M713" s="2">
        <v>4.5199999999999996</v>
      </c>
      <c r="N713" s="2">
        <v>2.9020000000000001E-2</v>
      </c>
      <c r="O713" s="19">
        <v>46099</v>
      </c>
      <c r="P713" s="2" t="s">
        <v>543</v>
      </c>
      <c r="Q713" s="14" t="str">
        <f t="shared" si="77"/>
        <v/>
      </c>
      <c r="R713" s="14">
        <f t="shared" si="78"/>
        <v>270.03147254766822</v>
      </c>
      <c r="S713" s="2" t="s">
        <v>544</v>
      </c>
      <c r="T713" s="2" t="s">
        <v>544</v>
      </c>
      <c r="U713" s="13">
        <f t="shared" si="80"/>
        <v>12.231200000000001</v>
      </c>
      <c r="V713" s="13">
        <f t="shared" si="81"/>
        <v>482.40999999999997</v>
      </c>
      <c r="W713" s="13">
        <f t="shared" si="82"/>
        <v>470.17879999999997</v>
      </c>
      <c r="X713" s="13" t="str">
        <f t="shared" si="83"/>
        <v>COMPLIANT</v>
      </c>
    </row>
    <row r="714" spans="2:24" ht="15" hidden="1" customHeight="1" x14ac:dyDescent="0.25">
      <c r="B714" s="21">
        <v>68180071160</v>
      </c>
      <c r="C714" s="2" t="s">
        <v>152</v>
      </c>
      <c r="D714" s="20">
        <v>46100</v>
      </c>
      <c r="E714" s="2">
        <v>14</v>
      </c>
      <c r="F714" s="2" t="s">
        <v>378</v>
      </c>
      <c r="G714" s="2">
        <v>5054363</v>
      </c>
      <c r="H714" s="2">
        <v>10.3</v>
      </c>
      <c r="I714" s="2">
        <v>0</v>
      </c>
      <c r="J714" s="13">
        <f t="shared" si="79"/>
        <v>10.49</v>
      </c>
      <c r="K714" s="2">
        <v>10.49</v>
      </c>
      <c r="L714" s="2">
        <v>0</v>
      </c>
      <c r="M714" s="2">
        <v>8.4499999999999993</v>
      </c>
      <c r="N714" s="2">
        <v>0.4698</v>
      </c>
      <c r="O714" s="19">
        <v>46099</v>
      </c>
      <c r="P714" s="2" t="s">
        <v>543</v>
      </c>
      <c r="Q714" s="14" t="str">
        <f t="shared" si="77"/>
        <v/>
      </c>
      <c r="R714" s="14">
        <f t="shared" si="78"/>
        <v>22.208964300918325</v>
      </c>
      <c r="S714" s="2" t="s">
        <v>544</v>
      </c>
      <c r="T714" s="2" t="s">
        <v>544</v>
      </c>
      <c r="U714" s="13">
        <f t="shared" si="80"/>
        <v>17.0672</v>
      </c>
      <c r="V714" s="13">
        <f t="shared" si="81"/>
        <v>163.14000000000001</v>
      </c>
      <c r="W714" s="13">
        <f t="shared" si="82"/>
        <v>146.07280000000003</v>
      </c>
      <c r="X714" s="13" t="str">
        <f t="shared" si="83"/>
        <v>COMPLIANT</v>
      </c>
    </row>
    <row r="715" spans="2:24" ht="15" hidden="1" customHeight="1" x14ac:dyDescent="0.25">
      <c r="B715" s="21">
        <v>68180071160</v>
      </c>
      <c r="C715" s="2" t="s">
        <v>152</v>
      </c>
      <c r="D715" s="20">
        <v>46090</v>
      </c>
      <c r="E715" s="2">
        <v>14</v>
      </c>
      <c r="F715" s="2" t="s">
        <v>439</v>
      </c>
      <c r="G715" s="2">
        <v>5006944</v>
      </c>
      <c r="H715" s="2">
        <v>5.68</v>
      </c>
      <c r="I715" s="2">
        <v>0</v>
      </c>
      <c r="J715" s="13">
        <f t="shared" si="79"/>
        <v>10.49</v>
      </c>
      <c r="K715" s="2">
        <v>10.49</v>
      </c>
      <c r="L715" s="2">
        <v>0</v>
      </c>
      <c r="M715" s="2">
        <v>11.36</v>
      </c>
      <c r="N715" s="2">
        <v>0.46766999999999997</v>
      </c>
      <c r="O715" s="19">
        <v>46085</v>
      </c>
      <c r="P715" s="2" t="s">
        <v>543</v>
      </c>
      <c r="Q715" s="14" t="str">
        <f t="shared" si="77"/>
        <v/>
      </c>
      <c r="R715" s="14">
        <f t="shared" si="78"/>
        <v>12.880361304827273</v>
      </c>
      <c r="S715" s="2" t="s">
        <v>544</v>
      </c>
      <c r="T715" s="2" t="s">
        <v>544</v>
      </c>
      <c r="U715" s="13">
        <f t="shared" si="80"/>
        <v>17.037379999999999</v>
      </c>
      <c r="V715" s="13">
        <f t="shared" si="81"/>
        <v>101.36999999999999</v>
      </c>
      <c r="W715" s="13">
        <f t="shared" si="82"/>
        <v>84.332619999999991</v>
      </c>
      <c r="X715" s="13" t="str">
        <f t="shared" si="83"/>
        <v>COMPLIANT</v>
      </c>
    </row>
    <row r="716" spans="2:24" ht="15" hidden="1" customHeight="1" x14ac:dyDescent="0.25">
      <c r="B716" s="21">
        <v>42858016701</v>
      </c>
      <c r="C716" s="2" t="s">
        <v>92</v>
      </c>
      <c r="D716" s="20">
        <v>46104</v>
      </c>
      <c r="E716" s="2">
        <v>30</v>
      </c>
      <c r="F716" s="2" t="s">
        <v>379</v>
      </c>
      <c r="G716" s="2">
        <v>5057143</v>
      </c>
      <c r="H716" s="2">
        <v>337.56</v>
      </c>
      <c r="I716" s="2">
        <v>0</v>
      </c>
      <c r="J716" s="13">
        <f t="shared" si="79"/>
        <v>10.49</v>
      </c>
      <c r="K716" s="2">
        <v>10.49</v>
      </c>
      <c r="L716" s="2">
        <v>0</v>
      </c>
      <c r="M716" s="2">
        <v>15</v>
      </c>
      <c r="N716" s="2">
        <v>2.8801100000000002</v>
      </c>
      <c r="O716" s="19">
        <v>46099</v>
      </c>
      <c r="P716" s="2" t="s">
        <v>543</v>
      </c>
      <c r="Q716" s="14" t="str">
        <f t="shared" si="77"/>
        <v/>
      </c>
      <c r="R716" s="14">
        <f t="shared" si="78"/>
        <v>116.37746127752064</v>
      </c>
      <c r="S716" s="2" t="s">
        <v>544</v>
      </c>
      <c r="T716" s="2" t="s">
        <v>544</v>
      </c>
      <c r="U716" s="13">
        <f t="shared" si="80"/>
        <v>96.893299999999996</v>
      </c>
      <c r="V716" s="13">
        <f t="shared" si="81"/>
        <v>10152.289999999999</v>
      </c>
      <c r="W716" s="13">
        <f t="shared" si="82"/>
        <v>10055.396699999999</v>
      </c>
      <c r="X716" s="13" t="str">
        <f t="shared" si="83"/>
        <v>COMPLIANT</v>
      </c>
    </row>
    <row r="717" spans="2:24" ht="15" hidden="1" customHeight="1" x14ac:dyDescent="0.25">
      <c r="B717" s="21">
        <v>72241000910</v>
      </c>
      <c r="C717" s="2" t="s">
        <v>315</v>
      </c>
      <c r="D717" s="20">
        <v>46104</v>
      </c>
      <c r="E717" s="2">
        <v>90</v>
      </c>
      <c r="F717" s="2" t="s">
        <v>386</v>
      </c>
      <c r="G717" s="2">
        <v>5054058</v>
      </c>
      <c r="H717" s="2">
        <v>4.2</v>
      </c>
      <c r="I717" s="2">
        <v>0</v>
      </c>
      <c r="J717" s="13">
        <f t="shared" si="79"/>
        <v>10.49</v>
      </c>
      <c r="K717" s="2">
        <v>10.49</v>
      </c>
      <c r="L717" s="2">
        <v>0</v>
      </c>
      <c r="M717" s="2">
        <v>11.33</v>
      </c>
      <c r="N717" s="2">
        <v>5.4260000000000003E-2</v>
      </c>
      <c r="O717" s="19">
        <v>46099</v>
      </c>
      <c r="P717" s="2" t="s">
        <v>543</v>
      </c>
      <c r="Q717" s="14" t="str">
        <f t="shared" si="77"/>
        <v/>
      </c>
      <c r="R717" s="14">
        <f t="shared" si="78"/>
        <v>78.725191464962933</v>
      </c>
      <c r="S717" s="2" t="s">
        <v>544</v>
      </c>
      <c r="T717" s="2" t="s">
        <v>544</v>
      </c>
      <c r="U717" s="13">
        <f t="shared" si="80"/>
        <v>15.3734</v>
      </c>
      <c r="V717" s="13">
        <f t="shared" si="81"/>
        <v>399.82</v>
      </c>
      <c r="W717" s="13">
        <f t="shared" si="82"/>
        <v>384.44659999999999</v>
      </c>
      <c r="X717" s="13" t="str">
        <f t="shared" si="83"/>
        <v>COMPLIANT</v>
      </c>
    </row>
    <row r="718" spans="2:24" ht="15" hidden="1" customHeight="1" x14ac:dyDescent="0.25">
      <c r="B718" s="21">
        <v>65862093488</v>
      </c>
      <c r="C718" s="2" t="s">
        <v>192</v>
      </c>
      <c r="D718" s="20">
        <v>46085</v>
      </c>
      <c r="E718" s="2">
        <v>28</v>
      </c>
      <c r="F718" s="2" t="s">
        <v>379</v>
      </c>
      <c r="G718" s="2">
        <v>5057143</v>
      </c>
      <c r="H718" s="2">
        <v>1.37</v>
      </c>
      <c r="I718" s="2">
        <v>0</v>
      </c>
      <c r="J718" s="13">
        <f t="shared" si="79"/>
        <v>10.49</v>
      </c>
      <c r="K718" s="2">
        <v>10.49</v>
      </c>
      <c r="L718" s="2">
        <v>0</v>
      </c>
      <c r="M718" s="2">
        <v>15</v>
      </c>
      <c r="N718" s="2">
        <v>0.20702999999999999</v>
      </c>
      <c r="O718" s="19">
        <v>46085</v>
      </c>
      <c r="P718" s="2" t="s">
        <v>543</v>
      </c>
      <c r="Q718" s="14" t="str">
        <f t="shared" si="77"/>
        <v/>
      </c>
      <c r="R718" s="14">
        <f t="shared" si="78"/>
        <v>8.2050151461830936</v>
      </c>
      <c r="S718" s="2" t="s">
        <v>544</v>
      </c>
      <c r="T718" s="2" t="s">
        <v>544</v>
      </c>
      <c r="U718" s="13">
        <f t="shared" si="80"/>
        <v>16.286839999999998</v>
      </c>
      <c r="V718" s="13">
        <f t="shared" si="81"/>
        <v>63.85</v>
      </c>
      <c r="W718" s="13">
        <f t="shared" si="82"/>
        <v>47.563160000000003</v>
      </c>
      <c r="X718" s="13" t="str">
        <f t="shared" si="83"/>
        <v>COMPLIANT</v>
      </c>
    </row>
    <row r="719" spans="2:24" ht="15" hidden="1" customHeight="1" x14ac:dyDescent="0.25">
      <c r="B719" s="21">
        <v>72618300002</v>
      </c>
      <c r="C719" s="2" t="s">
        <v>54</v>
      </c>
      <c r="D719" s="20">
        <v>46111</v>
      </c>
      <c r="E719" s="2">
        <v>9</v>
      </c>
      <c r="F719" s="2" t="s">
        <v>397</v>
      </c>
      <c r="G719" s="2">
        <v>5001160</v>
      </c>
      <c r="H719" s="2">
        <v>1139.2</v>
      </c>
      <c r="I719" s="2">
        <v>0</v>
      </c>
      <c r="J719" s="13">
        <f t="shared" si="79"/>
        <v>10.49</v>
      </c>
      <c r="K719" s="2">
        <v>10.49</v>
      </c>
      <c r="L719" s="2">
        <v>0</v>
      </c>
      <c r="M719" s="2">
        <v>30</v>
      </c>
      <c r="N719" s="2">
        <v>128.74606</v>
      </c>
      <c r="O719" s="19">
        <v>46106</v>
      </c>
      <c r="P719" s="2" t="s">
        <v>543</v>
      </c>
      <c r="Q719" s="14" t="str">
        <f t="shared" si="77"/>
        <v/>
      </c>
      <c r="R719" s="14">
        <f t="shared" si="78"/>
        <v>7.8743168787715412</v>
      </c>
      <c r="S719" s="2" t="s">
        <v>544</v>
      </c>
      <c r="T719" s="2" t="s">
        <v>544</v>
      </c>
      <c r="U719" s="13">
        <f t="shared" si="80"/>
        <v>1169.20454</v>
      </c>
      <c r="V719" s="13">
        <f t="shared" si="81"/>
        <v>10293.290000000001</v>
      </c>
      <c r="W719" s="13">
        <f t="shared" si="82"/>
        <v>9124.0854600000002</v>
      </c>
      <c r="X719" s="13" t="str">
        <f t="shared" si="83"/>
        <v>COMPLIANT</v>
      </c>
    </row>
    <row r="720" spans="2:24" ht="15" hidden="1" customHeight="1" x14ac:dyDescent="0.25">
      <c r="B720" s="21">
        <v>65862052201</v>
      </c>
      <c r="C720" s="2" t="s">
        <v>313</v>
      </c>
      <c r="D720" s="20">
        <v>46112</v>
      </c>
      <c r="E720" s="2">
        <v>30</v>
      </c>
      <c r="F720" s="2" t="s">
        <v>408</v>
      </c>
      <c r="G720" s="2">
        <v>5054527</v>
      </c>
      <c r="H720" s="2">
        <v>9.11</v>
      </c>
      <c r="I720" s="2">
        <v>0</v>
      </c>
      <c r="J720" s="13">
        <f t="shared" si="79"/>
        <v>10.49</v>
      </c>
      <c r="K720" s="2">
        <v>10.49</v>
      </c>
      <c r="L720" s="2">
        <v>0</v>
      </c>
      <c r="M720" s="2">
        <v>3.23</v>
      </c>
      <c r="N720" s="2">
        <v>6.1069999999999999E-2</v>
      </c>
      <c r="O720" s="19">
        <v>46106</v>
      </c>
      <c r="P720" s="2" t="s">
        <v>543</v>
      </c>
      <c r="Q720" s="14" t="str">
        <f t="shared" si="77"/>
        <v/>
      </c>
      <c r="R720" s="14">
        <f t="shared" si="78"/>
        <v>149.93608427487578</v>
      </c>
      <c r="S720" s="2" t="s">
        <v>544</v>
      </c>
      <c r="T720" s="2" t="s">
        <v>544</v>
      </c>
      <c r="U720" s="13">
        <f t="shared" si="80"/>
        <v>12.322100000000001</v>
      </c>
      <c r="V720" s="13">
        <f t="shared" si="81"/>
        <v>287.02</v>
      </c>
      <c r="W720" s="13">
        <f t="shared" si="82"/>
        <v>274.6979</v>
      </c>
      <c r="X720" s="13" t="str">
        <f t="shared" si="83"/>
        <v>COMPLIANT</v>
      </c>
    </row>
    <row r="721" spans="2:24" ht="15" hidden="1" customHeight="1" x14ac:dyDescent="0.25">
      <c r="B721" s="21">
        <v>31722095501</v>
      </c>
      <c r="C721" s="2" t="s">
        <v>125</v>
      </c>
      <c r="D721" s="20">
        <v>46112</v>
      </c>
      <c r="E721" s="2">
        <v>30</v>
      </c>
      <c r="F721" s="2" t="s">
        <v>423</v>
      </c>
      <c r="G721" s="2">
        <v>5009801</v>
      </c>
      <c r="H721" s="2">
        <v>29.03</v>
      </c>
      <c r="I721" s="2">
        <v>0</v>
      </c>
      <c r="J721" s="13">
        <f t="shared" si="79"/>
        <v>10.49</v>
      </c>
      <c r="K721" s="2">
        <v>10.49</v>
      </c>
      <c r="L721" s="2">
        <v>0</v>
      </c>
      <c r="M721" s="2">
        <v>15</v>
      </c>
      <c r="N721" s="2">
        <v>0.77349999999999997</v>
      </c>
      <c r="O721" s="19">
        <v>46106</v>
      </c>
      <c r="P721" s="2" t="s">
        <v>543</v>
      </c>
      <c r="Q721" s="14" t="str">
        <f t="shared" si="77"/>
        <v/>
      </c>
      <c r="R721" s="14">
        <f t="shared" si="78"/>
        <v>37.177117000646419</v>
      </c>
      <c r="S721" s="2" t="s">
        <v>544</v>
      </c>
      <c r="T721" s="2" t="s">
        <v>544</v>
      </c>
      <c r="U721" s="13">
        <f t="shared" si="80"/>
        <v>33.695</v>
      </c>
      <c r="V721" s="13">
        <f t="shared" si="81"/>
        <v>896.3900000000001</v>
      </c>
      <c r="W721" s="13">
        <f t="shared" si="82"/>
        <v>862.69500000000005</v>
      </c>
      <c r="X721" s="13" t="str">
        <f t="shared" si="83"/>
        <v>COMPLIANT</v>
      </c>
    </row>
    <row r="722" spans="2:24" ht="15" hidden="1" customHeight="1" x14ac:dyDescent="0.25">
      <c r="B722" s="21">
        <v>31722095501</v>
      </c>
      <c r="C722" s="2" t="s">
        <v>125</v>
      </c>
      <c r="D722" s="20">
        <v>46090</v>
      </c>
      <c r="E722" s="2">
        <v>30</v>
      </c>
      <c r="F722" s="2" t="s">
        <v>464</v>
      </c>
      <c r="G722" s="2">
        <v>5054185</v>
      </c>
      <c r="H722" s="2">
        <v>29.03</v>
      </c>
      <c r="I722" s="2">
        <v>0</v>
      </c>
      <c r="J722" s="13">
        <f t="shared" si="79"/>
        <v>10.49</v>
      </c>
      <c r="K722" s="2">
        <v>10.49</v>
      </c>
      <c r="L722" s="2">
        <v>0</v>
      </c>
      <c r="M722" s="2">
        <v>15</v>
      </c>
      <c r="N722" s="2">
        <v>0.76322000000000001</v>
      </c>
      <c r="O722" s="19">
        <v>46085</v>
      </c>
      <c r="P722" s="2" t="s">
        <v>543</v>
      </c>
      <c r="Q722" s="14" t="str">
        <f t="shared" si="77"/>
        <v/>
      </c>
      <c r="R722" s="14">
        <f t="shared" si="78"/>
        <v>37.691334084536571</v>
      </c>
      <c r="S722" s="2" t="s">
        <v>544</v>
      </c>
      <c r="T722" s="2" t="s">
        <v>544</v>
      </c>
      <c r="U722" s="13">
        <f t="shared" si="80"/>
        <v>33.386600000000001</v>
      </c>
      <c r="V722" s="13">
        <f t="shared" si="81"/>
        <v>896.3900000000001</v>
      </c>
      <c r="W722" s="13">
        <f t="shared" si="82"/>
        <v>863.00340000000006</v>
      </c>
      <c r="X722" s="13" t="str">
        <f t="shared" si="83"/>
        <v>COMPLIANT</v>
      </c>
    </row>
    <row r="723" spans="2:24" ht="15" hidden="1" customHeight="1" x14ac:dyDescent="0.25">
      <c r="B723" s="21">
        <v>59651078101</v>
      </c>
      <c r="C723" s="2" t="s">
        <v>298</v>
      </c>
      <c r="D723" s="20">
        <v>46099</v>
      </c>
      <c r="E723" s="2">
        <v>90</v>
      </c>
      <c r="F723" s="2" t="s">
        <v>445</v>
      </c>
      <c r="G723" s="2">
        <v>5010412</v>
      </c>
      <c r="H723" s="2">
        <v>5.24</v>
      </c>
      <c r="I723" s="2">
        <v>0</v>
      </c>
      <c r="J723" s="13">
        <f t="shared" si="79"/>
        <v>10.49</v>
      </c>
      <c r="K723" s="2">
        <v>10.49</v>
      </c>
      <c r="L723" s="2">
        <v>0</v>
      </c>
      <c r="M723" s="2">
        <v>14</v>
      </c>
      <c r="N723" s="2">
        <v>7.6100000000000001E-2</v>
      </c>
      <c r="O723" s="19">
        <v>46099</v>
      </c>
      <c r="P723" s="2" t="s">
        <v>543</v>
      </c>
      <c r="Q723" s="14" t="str">
        <f t="shared" si="77"/>
        <v/>
      </c>
      <c r="R723" s="14">
        <f t="shared" si="78"/>
        <v>69.900861439626226</v>
      </c>
      <c r="S723" s="2" t="s">
        <v>544</v>
      </c>
      <c r="T723" s="2" t="s">
        <v>544</v>
      </c>
      <c r="U723" s="13">
        <f t="shared" si="80"/>
        <v>17.338999999999999</v>
      </c>
      <c r="V723" s="13">
        <f t="shared" si="81"/>
        <v>496.09000000000003</v>
      </c>
      <c r="W723" s="13">
        <f t="shared" si="82"/>
        <v>478.75100000000003</v>
      </c>
      <c r="X723" s="13" t="str">
        <f t="shared" si="83"/>
        <v>COMPLIANT</v>
      </c>
    </row>
    <row r="724" spans="2:24" ht="15" hidden="1" customHeight="1" x14ac:dyDescent="0.25">
      <c r="B724" s="21">
        <v>69452034472</v>
      </c>
      <c r="C724" s="2" t="s">
        <v>154</v>
      </c>
      <c r="D724" s="20">
        <v>46104</v>
      </c>
      <c r="E724" s="2">
        <v>9</v>
      </c>
      <c r="F724" s="2" t="s">
        <v>451</v>
      </c>
      <c r="G724" s="2">
        <v>5054399</v>
      </c>
      <c r="H724" s="2">
        <v>6.27</v>
      </c>
      <c r="I724" s="2">
        <v>0</v>
      </c>
      <c r="J724" s="13">
        <f t="shared" si="79"/>
        <v>10.49</v>
      </c>
      <c r="K724" s="2">
        <v>10.49</v>
      </c>
      <c r="L724" s="2">
        <v>0</v>
      </c>
      <c r="M724" s="2">
        <v>8.11</v>
      </c>
      <c r="N724" s="2">
        <v>0.25836999999999999</v>
      </c>
      <c r="O724" s="19">
        <v>46099</v>
      </c>
      <c r="P724" s="2" t="s">
        <v>543</v>
      </c>
      <c r="Q724" s="14" t="str">
        <f t="shared" si="77"/>
        <v/>
      </c>
      <c r="R724" s="14">
        <f t="shared" si="78"/>
        <v>26.755200337156442</v>
      </c>
      <c r="S724" s="2" t="s">
        <v>544</v>
      </c>
      <c r="T724" s="2" t="s">
        <v>544</v>
      </c>
      <c r="U724" s="13">
        <f t="shared" si="80"/>
        <v>12.815329999999999</v>
      </c>
      <c r="V724" s="13">
        <f t="shared" si="81"/>
        <v>75.029999999999987</v>
      </c>
      <c r="W724" s="13">
        <f t="shared" si="82"/>
        <v>62.214669999999984</v>
      </c>
      <c r="X724" s="13" t="str">
        <f t="shared" si="83"/>
        <v>COMPLIANT</v>
      </c>
    </row>
    <row r="725" spans="2:24" ht="15" hidden="1" customHeight="1" x14ac:dyDescent="0.25">
      <c r="B725" s="21">
        <v>31722054301</v>
      </c>
      <c r="C725" s="2" t="s">
        <v>248</v>
      </c>
      <c r="D725" s="20">
        <v>46100</v>
      </c>
      <c r="E725" s="2">
        <v>30</v>
      </c>
      <c r="F725" s="2" t="s">
        <v>403</v>
      </c>
      <c r="G725" s="2">
        <v>5011058</v>
      </c>
      <c r="H725" s="2">
        <v>8.68</v>
      </c>
      <c r="I725" s="2">
        <v>0</v>
      </c>
      <c r="J725" s="13">
        <f t="shared" si="79"/>
        <v>10.49</v>
      </c>
      <c r="K725" s="2">
        <v>10.49</v>
      </c>
      <c r="L725" s="2">
        <v>0</v>
      </c>
      <c r="M725" s="2">
        <v>5.68</v>
      </c>
      <c r="N725" s="2">
        <v>0.12894</v>
      </c>
      <c r="O725" s="19">
        <v>46099</v>
      </c>
      <c r="P725" s="2" t="s">
        <v>543</v>
      </c>
      <c r="Q725" s="14" t="str">
        <f t="shared" si="77"/>
        <v/>
      </c>
      <c r="R725" s="14">
        <f t="shared" si="78"/>
        <v>67.786515692053143</v>
      </c>
      <c r="S725" s="2" t="s">
        <v>544</v>
      </c>
      <c r="T725" s="2" t="s">
        <v>544</v>
      </c>
      <c r="U725" s="13">
        <f t="shared" si="80"/>
        <v>14.3582</v>
      </c>
      <c r="V725" s="13">
        <f t="shared" si="81"/>
        <v>276.57</v>
      </c>
      <c r="W725" s="13">
        <f t="shared" si="82"/>
        <v>262.21179999999998</v>
      </c>
      <c r="X725" s="13" t="str">
        <f t="shared" si="83"/>
        <v>COMPLIANT</v>
      </c>
    </row>
    <row r="726" spans="2:24" ht="15" hidden="1" customHeight="1" x14ac:dyDescent="0.25">
      <c r="B726" s="21">
        <v>54032756</v>
      </c>
      <c r="C726" s="2" t="s">
        <v>105</v>
      </c>
      <c r="D726" s="20">
        <v>46111</v>
      </c>
      <c r="E726" s="2">
        <v>60</v>
      </c>
      <c r="F726" s="2" t="s">
        <v>378</v>
      </c>
      <c r="G726" s="2">
        <v>5054363</v>
      </c>
      <c r="H726" s="2">
        <v>108.79</v>
      </c>
      <c r="I726" s="2">
        <v>0</v>
      </c>
      <c r="J726" s="13">
        <f t="shared" si="79"/>
        <v>10.49</v>
      </c>
      <c r="K726" s="2">
        <v>10.49</v>
      </c>
      <c r="L726" s="2">
        <v>0</v>
      </c>
      <c r="M726" s="2">
        <v>15</v>
      </c>
      <c r="N726" s="2">
        <v>1.3282700000000001</v>
      </c>
      <c r="O726" s="19">
        <v>46106</v>
      </c>
      <c r="P726" s="2" t="s">
        <v>543</v>
      </c>
      <c r="Q726" s="14" t="str">
        <f t="shared" si="77"/>
        <v/>
      </c>
      <c r="R726" s="14">
        <f t="shared" si="78"/>
        <v>81.091743395544583</v>
      </c>
      <c r="S726" s="2" t="s">
        <v>544</v>
      </c>
      <c r="T726" s="2" t="s">
        <v>544</v>
      </c>
      <c r="U726" s="13">
        <f t="shared" si="80"/>
        <v>90.186199999999999</v>
      </c>
      <c r="V726" s="13">
        <f t="shared" si="81"/>
        <v>6552.89</v>
      </c>
      <c r="W726" s="13">
        <f t="shared" si="82"/>
        <v>6462.7038000000002</v>
      </c>
      <c r="X726" s="13" t="str">
        <f t="shared" si="83"/>
        <v>COMPLIANT</v>
      </c>
    </row>
    <row r="727" spans="2:24" ht="15" hidden="1" customHeight="1" x14ac:dyDescent="0.25">
      <c r="B727" s="21">
        <v>29300041910</v>
      </c>
      <c r="C727" s="2" t="s">
        <v>264</v>
      </c>
      <c r="D727" s="20">
        <v>46107</v>
      </c>
      <c r="E727" s="2">
        <v>270</v>
      </c>
      <c r="F727" s="2" t="s">
        <v>379</v>
      </c>
      <c r="G727" s="2">
        <v>5057143</v>
      </c>
      <c r="H727" s="2">
        <v>2.81</v>
      </c>
      <c r="I727" s="2">
        <v>0</v>
      </c>
      <c r="J727" s="13">
        <f t="shared" si="79"/>
        <v>10.49</v>
      </c>
      <c r="K727" s="2">
        <v>10.49</v>
      </c>
      <c r="L727" s="2">
        <v>0</v>
      </c>
      <c r="M727" s="2">
        <v>19.72</v>
      </c>
      <c r="N727" s="2">
        <v>3.5270000000000003E-2</v>
      </c>
      <c r="O727" s="19">
        <v>46106</v>
      </c>
      <c r="P727" s="2" t="s">
        <v>543</v>
      </c>
      <c r="Q727" s="14" t="str">
        <f t="shared" si="77"/>
        <v/>
      </c>
      <c r="R727" s="14">
        <f t="shared" si="78"/>
        <v>80.741906352056631</v>
      </c>
      <c r="S727" s="2" t="s">
        <v>544</v>
      </c>
      <c r="T727" s="2" t="s">
        <v>544</v>
      </c>
      <c r="U727" s="13">
        <f t="shared" si="80"/>
        <v>20.012900000000002</v>
      </c>
      <c r="V727" s="13">
        <f t="shared" si="81"/>
        <v>788.91000000000008</v>
      </c>
      <c r="W727" s="13">
        <f t="shared" si="82"/>
        <v>768.89710000000014</v>
      </c>
      <c r="X727" s="13" t="str">
        <f t="shared" si="83"/>
        <v>COMPLIANT</v>
      </c>
    </row>
    <row r="728" spans="2:24" ht="15" hidden="1" customHeight="1" x14ac:dyDescent="0.25">
      <c r="B728" s="21">
        <v>29300041910</v>
      </c>
      <c r="C728" s="2" t="s">
        <v>264</v>
      </c>
      <c r="D728" s="20">
        <v>46107</v>
      </c>
      <c r="E728" s="2">
        <v>90</v>
      </c>
      <c r="F728" s="2" t="s">
        <v>466</v>
      </c>
      <c r="G728" s="2">
        <v>5057181</v>
      </c>
      <c r="H728" s="2">
        <v>7.92</v>
      </c>
      <c r="I728" s="2">
        <v>0</v>
      </c>
      <c r="J728" s="13">
        <f t="shared" si="79"/>
        <v>10.49</v>
      </c>
      <c r="K728" s="2">
        <v>10.49</v>
      </c>
      <c r="L728" s="2">
        <v>0</v>
      </c>
      <c r="M728" s="2">
        <v>6.58</v>
      </c>
      <c r="N728" s="2">
        <v>3.5270000000000003E-2</v>
      </c>
      <c r="O728" s="19">
        <v>46106</v>
      </c>
      <c r="P728" s="2" t="s">
        <v>543</v>
      </c>
      <c r="Q728" s="14" t="str">
        <f t="shared" si="77"/>
        <v/>
      </c>
      <c r="R728" s="14">
        <f t="shared" si="78"/>
        <v>225.62634281573889</v>
      </c>
      <c r="S728" s="2" t="s">
        <v>544</v>
      </c>
      <c r="T728" s="2" t="s">
        <v>544</v>
      </c>
      <c r="U728" s="13">
        <f t="shared" si="80"/>
        <v>13.664300000000001</v>
      </c>
      <c r="V728" s="13">
        <f t="shared" si="81"/>
        <v>729.87</v>
      </c>
      <c r="W728" s="13">
        <f t="shared" si="82"/>
        <v>716.20569999999998</v>
      </c>
      <c r="X728" s="13" t="str">
        <f t="shared" si="83"/>
        <v>COMPLIANT</v>
      </c>
    </row>
    <row r="729" spans="2:24" ht="15" hidden="1" customHeight="1" x14ac:dyDescent="0.25">
      <c r="B729" s="21">
        <v>832830230</v>
      </c>
      <c r="C729" s="2" t="s">
        <v>104</v>
      </c>
      <c r="D729" s="20">
        <v>46098</v>
      </c>
      <c r="E729" s="2">
        <v>30</v>
      </c>
      <c r="F729" s="2" t="s">
        <v>386</v>
      </c>
      <c r="G729" s="2">
        <v>5054058</v>
      </c>
      <c r="H729" s="2">
        <v>89.5</v>
      </c>
      <c r="I729" s="2">
        <v>0</v>
      </c>
      <c r="J729" s="13">
        <f t="shared" si="79"/>
        <v>10.49</v>
      </c>
      <c r="K729" s="2">
        <v>10.49</v>
      </c>
      <c r="L729" s="2">
        <v>0</v>
      </c>
      <c r="M729" s="2">
        <v>15</v>
      </c>
      <c r="N729" s="2">
        <v>1.8218099999999999</v>
      </c>
      <c r="O729" s="19">
        <v>46092</v>
      </c>
      <c r="P729" s="2" t="s">
        <v>543</v>
      </c>
      <c r="Q729" s="14" t="str">
        <f t="shared" si="77"/>
        <v/>
      </c>
      <c r="R729" s="14">
        <f t="shared" si="78"/>
        <v>48.401419467452698</v>
      </c>
      <c r="S729" s="2" t="s">
        <v>544</v>
      </c>
      <c r="T729" s="2" t="s">
        <v>544</v>
      </c>
      <c r="U729" s="13">
        <f t="shared" si="80"/>
        <v>65.144300000000001</v>
      </c>
      <c r="V729" s="13">
        <f t="shared" si="81"/>
        <v>2710.49</v>
      </c>
      <c r="W729" s="13">
        <f t="shared" si="82"/>
        <v>2645.3456999999999</v>
      </c>
      <c r="X729" s="13" t="str">
        <f t="shared" si="83"/>
        <v>COMPLIANT</v>
      </c>
    </row>
    <row r="730" spans="2:24" ht="15" hidden="1" customHeight="1" x14ac:dyDescent="0.25">
      <c r="B730" s="21">
        <v>31722063231</v>
      </c>
      <c r="C730" s="2" t="s">
        <v>123</v>
      </c>
      <c r="D730" s="20">
        <v>46087</v>
      </c>
      <c r="E730" s="2">
        <v>10</v>
      </c>
      <c r="F730" s="2" t="s">
        <v>458</v>
      </c>
      <c r="G730" s="2">
        <v>5055048</v>
      </c>
      <c r="H730" s="2">
        <v>7.02</v>
      </c>
      <c r="I730" s="2">
        <v>0</v>
      </c>
      <c r="J730" s="13">
        <f t="shared" si="79"/>
        <v>10.49</v>
      </c>
      <c r="K730" s="2">
        <v>10.49</v>
      </c>
      <c r="L730" s="2">
        <v>0</v>
      </c>
      <c r="M730" s="2">
        <v>15</v>
      </c>
      <c r="N730" s="2">
        <v>0.88849</v>
      </c>
      <c r="O730" s="19">
        <v>46085</v>
      </c>
      <c r="P730" s="2" t="s">
        <v>543</v>
      </c>
      <c r="Q730" s="14" t="str">
        <f t="shared" si="77"/>
        <v/>
      </c>
      <c r="R730" s="14">
        <f t="shared" si="78"/>
        <v>8.5893031998109137</v>
      </c>
      <c r="S730" s="2" t="s">
        <v>544</v>
      </c>
      <c r="T730" s="2" t="s">
        <v>544</v>
      </c>
      <c r="U730" s="13">
        <f t="shared" si="80"/>
        <v>19.3749</v>
      </c>
      <c r="V730" s="13">
        <f t="shared" si="81"/>
        <v>95.689999999999984</v>
      </c>
      <c r="W730" s="13">
        <f t="shared" si="82"/>
        <v>76.315099999999987</v>
      </c>
      <c r="X730" s="13" t="str">
        <f t="shared" si="83"/>
        <v>COMPLIANT</v>
      </c>
    </row>
    <row r="731" spans="2:24" ht="15" hidden="1" customHeight="1" x14ac:dyDescent="0.25">
      <c r="B731" s="21">
        <v>31722063231</v>
      </c>
      <c r="C731" s="2" t="s">
        <v>123</v>
      </c>
      <c r="D731" s="20">
        <v>46087</v>
      </c>
      <c r="E731" s="2">
        <v>10</v>
      </c>
      <c r="F731" s="2" t="s">
        <v>458</v>
      </c>
      <c r="G731" s="2">
        <v>5055048</v>
      </c>
      <c r="H731" s="2">
        <v>7.02</v>
      </c>
      <c r="I731" s="2">
        <v>0</v>
      </c>
      <c r="J731" s="13">
        <f t="shared" si="79"/>
        <v>10.49</v>
      </c>
      <c r="K731" s="2">
        <v>10.49</v>
      </c>
      <c r="L731" s="2">
        <v>0</v>
      </c>
      <c r="M731" s="2">
        <v>15</v>
      </c>
      <c r="N731" s="2">
        <v>0.88849</v>
      </c>
      <c r="O731" s="19">
        <v>46085</v>
      </c>
      <c r="P731" s="2" t="s">
        <v>543</v>
      </c>
      <c r="Q731" s="14" t="str">
        <f t="shared" si="77"/>
        <v/>
      </c>
      <c r="R731" s="14">
        <f t="shared" si="78"/>
        <v>8.5893031998109137</v>
      </c>
      <c r="S731" s="2" t="s">
        <v>544</v>
      </c>
      <c r="T731" s="2" t="s">
        <v>544</v>
      </c>
      <c r="U731" s="13">
        <f t="shared" si="80"/>
        <v>19.3749</v>
      </c>
      <c r="V731" s="13">
        <f t="shared" si="81"/>
        <v>95.689999999999984</v>
      </c>
      <c r="W731" s="13">
        <f t="shared" si="82"/>
        <v>76.315099999999987</v>
      </c>
      <c r="X731" s="13" t="str">
        <f t="shared" si="83"/>
        <v>COMPLIANT</v>
      </c>
    </row>
    <row r="732" spans="2:24" ht="15" hidden="1" customHeight="1" x14ac:dyDescent="0.25">
      <c r="B732" s="21">
        <v>69452047220</v>
      </c>
      <c r="C732" s="2" t="s">
        <v>199</v>
      </c>
      <c r="D732" s="20">
        <v>46094</v>
      </c>
      <c r="E732" s="2">
        <v>30</v>
      </c>
      <c r="F732" s="2" t="s">
        <v>393</v>
      </c>
      <c r="G732" s="2">
        <v>5057561</v>
      </c>
      <c r="H732" s="2">
        <v>2.7</v>
      </c>
      <c r="I732" s="2">
        <v>0</v>
      </c>
      <c r="J732" s="13">
        <f t="shared" si="79"/>
        <v>10.49</v>
      </c>
      <c r="K732" s="2">
        <v>10.49</v>
      </c>
      <c r="L732" s="2">
        <v>0</v>
      </c>
      <c r="M732" s="2">
        <v>13.31</v>
      </c>
      <c r="N732" s="2">
        <v>0.18404000000000001</v>
      </c>
      <c r="O732" s="19">
        <v>46092</v>
      </c>
      <c r="P732" s="2" t="s">
        <v>543</v>
      </c>
      <c r="Q732" s="14" t="str">
        <f t="shared" si="77"/>
        <v/>
      </c>
      <c r="R732" s="14">
        <f t="shared" si="78"/>
        <v>16.081431572846483</v>
      </c>
      <c r="S732" s="2" t="s">
        <v>544</v>
      </c>
      <c r="T732" s="2" t="s">
        <v>544</v>
      </c>
      <c r="U732" s="13">
        <f t="shared" si="80"/>
        <v>16.011200000000002</v>
      </c>
      <c r="V732" s="13">
        <f t="shared" si="81"/>
        <v>104.8</v>
      </c>
      <c r="W732" s="13">
        <f t="shared" si="82"/>
        <v>88.788799999999995</v>
      </c>
      <c r="X732" s="13" t="str">
        <f t="shared" si="83"/>
        <v>COMPLIANT</v>
      </c>
    </row>
    <row r="733" spans="2:24" ht="15" hidden="1" customHeight="1" x14ac:dyDescent="0.25">
      <c r="B733" s="21">
        <v>70010078201</v>
      </c>
      <c r="C733" s="2" t="s">
        <v>288</v>
      </c>
      <c r="D733" s="20">
        <v>46084</v>
      </c>
      <c r="E733" s="2">
        <v>30</v>
      </c>
      <c r="F733" s="2" t="s">
        <v>433</v>
      </c>
      <c r="G733" s="2">
        <v>5002453</v>
      </c>
      <c r="H733" s="2">
        <v>13.71</v>
      </c>
      <c r="I733" s="2">
        <v>0</v>
      </c>
      <c r="J733" s="13">
        <f t="shared" si="79"/>
        <v>10.49</v>
      </c>
      <c r="K733" s="2">
        <v>10.49</v>
      </c>
      <c r="L733" s="2">
        <v>0</v>
      </c>
      <c r="M733" s="2">
        <v>7</v>
      </c>
      <c r="N733" s="2">
        <v>8.2239999999999994E-2</v>
      </c>
      <c r="O733" s="19">
        <v>46078</v>
      </c>
      <c r="P733" s="2" t="s">
        <v>543</v>
      </c>
      <c r="Q733" s="14" t="str">
        <f t="shared" si="77"/>
        <v/>
      </c>
      <c r="R733" s="14">
        <f t="shared" si="78"/>
        <v>168.54442282749679</v>
      </c>
      <c r="S733" s="2" t="s">
        <v>544</v>
      </c>
      <c r="T733" s="2" t="s">
        <v>544</v>
      </c>
      <c r="U733" s="13">
        <f t="shared" si="80"/>
        <v>12.9572</v>
      </c>
      <c r="V733" s="13">
        <f t="shared" si="81"/>
        <v>428.79</v>
      </c>
      <c r="W733" s="13">
        <f t="shared" si="82"/>
        <v>415.83280000000002</v>
      </c>
      <c r="X733" s="13" t="str">
        <f t="shared" si="83"/>
        <v>COMPLIANT</v>
      </c>
    </row>
    <row r="734" spans="2:24" ht="15" hidden="1" customHeight="1" x14ac:dyDescent="0.25">
      <c r="B734" s="21">
        <v>69315090401</v>
      </c>
      <c r="C734" s="2" t="s">
        <v>334</v>
      </c>
      <c r="D734" s="20">
        <v>46094</v>
      </c>
      <c r="E734" s="2">
        <v>5</v>
      </c>
      <c r="F734" s="2" t="s">
        <v>401</v>
      </c>
      <c r="G734" s="2">
        <v>5010878</v>
      </c>
      <c r="H734" s="2">
        <v>9.76</v>
      </c>
      <c r="I734" s="2">
        <v>0</v>
      </c>
      <c r="J734" s="13">
        <f t="shared" si="79"/>
        <v>10.49</v>
      </c>
      <c r="K734" s="2">
        <v>10.49</v>
      </c>
      <c r="L734" s="2">
        <v>0</v>
      </c>
      <c r="M734" s="2">
        <v>0.94</v>
      </c>
      <c r="N734" s="2">
        <v>3.5020000000000003E-2</v>
      </c>
      <c r="O734" s="19">
        <v>46092</v>
      </c>
      <c r="P734" s="2" t="s">
        <v>543</v>
      </c>
      <c r="Q734" s="14" t="str">
        <f t="shared" si="77"/>
        <v/>
      </c>
      <c r="R734" s="14">
        <f t="shared" si="78"/>
        <v>283.06624785836658</v>
      </c>
      <c r="S734" s="2" t="s">
        <v>544</v>
      </c>
      <c r="T734" s="2" t="s">
        <v>544</v>
      </c>
      <c r="U734" s="13">
        <f t="shared" si="80"/>
        <v>10.665100000000001</v>
      </c>
      <c r="V734" s="13">
        <f t="shared" si="81"/>
        <v>60.23</v>
      </c>
      <c r="W734" s="13">
        <f t="shared" si="82"/>
        <v>49.564899999999994</v>
      </c>
      <c r="X734" s="13" t="str">
        <f t="shared" si="83"/>
        <v>COMPLIANT</v>
      </c>
    </row>
    <row r="735" spans="2:24" ht="15" hidden="1" customHeight="1" x14ac:dyDescent="0.25">
      <c r="B735" s="21">
        <v>50228014605</v>
      </c>
      <c r="C735" s="2" t="s">
        <v>346</v>
      </c>
      <c r="D735" s="20">
        <v>46111</v>
      </c>
      <c r="E735" s="2">
        <v>90</v>
      </c>
      <c r="F735" s="2" t="s">
        <v>415</v>
      </c>
      <c r="G735" s="2">
        <v>5010929</v>
      </c>
      <c r="H735" s="2">
        <v>6.96</v>
      </c>
      <c r="I735" s="2">
        <v>0</v>
      </c>
      <c r="J735" s="13">
        <f t="shared" si="79"/>
        <v>10.49</v>
      </c>
      <c r="K735" s="2">
        <v>10.49</v>
      </c>
      <c r="L735" s="2">
        <v>0</v>
      </c>
      <c r="M735" s="2">
        <v>6.21</v>
      </c>
      <c r="N735" s="2">
        <v>2.9760000000000002E-2</v>
      </c>
      <c r="O735" s="19">
        <v>46106</v>
      </c>
      <c r="P735" s="2" t="s">
        <v>543</v>
      </c>
      <c r="Q735" s="14" t="str">
        <f t="shared" si="77"/>
        <v/>
      </c>
      <c r="R735" s="14">
        <f t="shared" si="78"/>
        <v>235.18951612903223</v>
      </c>
      <c r="S735" s="2" t="s">
        <v>544</v>
      </c>
      <c r="T735" s="2" t="s">
        <v>544</v>
      </c>
      <c r="U735" s="13">
        <f t="shared" si="80"/>
        <v>13.1684</v>
      </c>
      <c r="V735" s="13">
        <f t="shared" si="81"/>
        <v>643.1</v>
      </c>
      <c r="W735" s="13">
        <f t="shared" si="82"/>
        <v>629.9316</v>
      </c>
      <c r="X735" s="13" t="str">
        <f t="shared" si="83"/>
        <v>COMPLIANT</v>
      </c>
    </row>
    <row r="736" spans="2:24" ht="15" hidden="1" customHeight="1" x14ac:dyDescent="0.25">
      <c r="B736" s="21">
        <v>59651018030</v>
      </c>
      <c r="C736" s="2" t="s">
        <v>230</v>
      </c>
      <c r="D736" s="20">
        <v>46105</v>
      </c>
      <c r="E736" s="2">
        <v>90</v>
      </c>
      <c r="F736" s="2" t="s">
        <v>385</v>
      </c>
      <c r="G736" s="2">
        <v>5056278</v>
      </c>
      <c r="H736" s="2">
        <v>0</v>
      </c>
      <c r="I736" s="2">
        <v>0</v>
      </c>
      <c r="J736" s="13">
        <f t="shared" si="79"/>
        <v>10.49</v>
      </c>
      <c r="K736" s="2">
        <v>10.49</v>
      </c>
      <c r="L736" s="2">
        <v>0</v>
      </c>
      <c r="M736" s="2">
        <v>24.47</v>
      </c>
      <c r="N736" s="2">
        <v>0.14551</v>
      </c>
      <c r="O736" s="19">
        <v>46099</v>
      </c>
      <c r="P736" s="2" t="s">
        <v>543</v>
      </c>
      <c r="Q736" s="14" t="str">
        <f t="shared" si="77"/>
        <v/>
      </c>
      <c r="R736" s="14">
        <f t="shared" si="78"/>
        <v>0.86852373643659453</v>
      </c>
      <c r="S736" s="2" t="s">
        <v>544</v>
      </c>
      <c r="T736" s="2" t="s">
        <v>544</v>
      </c>
      <c r="U736" s="13">
        <f t="shared" si="80"/>
        <v>23.585900000000002</v>
      </c>
      <c r="V736" s="13">
        <f t="shared" si="81"/>
        <v>34.96</v>
      </c>
      <c r="W736" s="13">
        <f t="shared" si="82"/>
        <v>11.374099999999999</v>
      </c>
      <c r="X736" s="13" t="str">
        <f t="shared" si="83"/>
        <v>COMPLIANT</v>
      </c>
    </row>
    <row r="737" spans="2:24" ht="15" hidden="1" customHeight="1" x14ac:dyDescent="0.25">
      <c r="B737" s="21">
        <v>29300022010</v>
      </c>
      <c r="C737" s="2" t="s">
        <v>306</v>
      </c>
      <c r="D737" s="20">
        <v>46089</v>
      </c>
      <c r="E737" s="2">
        <v>30</v>
      </c>
      <c r="F737" s="2" t="s">
        <v>395</v>
      </c>
      <c r="G737" s="2">
        <v>5009938</v>
      </c>
      <c r="H737" s="2">
        <v>8.15</v>
      </c>
      <c r="I737" s="2">
        <v>0</v>
      </c>
      <c r="J737" s="13">
        <f t="shared" si="79"/>
        <v>10.49</v>
      </c>
      <c r="K737" s="2">
        <v>10.49</v>
      </c>
      <c r="L737" s="2">
        <v>0</v>
      </c>
      <c r="M737" s="2">
        <v>4.5599999999999996</v>
      </c>
      <c r="N737" s="2">
        <v>4.4330000000000001E-2</v>
      </c>
      <c r="O737" s="19">
        <v>46085</v>
      </c>
      <c r="P737" s="2" t="s">
        <v>543</v>
      </c>
      <c r="Q737" s="14" t="str">
        <f t="shared" si="77"/>
        <v/>
      </c>
      <c r="R737" s="14">
        <f t="shared" si="78"/>
        <v>186.27723889014209</v>
      </c>
      <c r="S737" s="2" t="s">
        <v>544</v>
      </c>
      <c r="T737" s="2" t="s">
        <v>544</v>
      </c>
      <c r="U737" s="13">
        <f t="shared" si="80"/>
        <v>11.819900000000001</v>
      </c>
      <c r="V737" s="13">
        <f t="shared" si="81"/>
        <v>259.55</v>
      </c>
      <c r="W737" s="13">
        <f t="shared" si="82"/>
        <v>247.73010000000002</v>
      </c>
      <c r="X737" s="13" t="str">
        <f t="shared" si="83"/>
        <v>COMPLIANT</v>
      </c>
    </row>
    <row r="738" spans="2:24" ht="15" hidden="1" customHeight="1" x14ac:dyDescent="0.25">
      <c r="B738" s="21">
        <v>68180096709</v>
      </c>
      <c r="C738" s="2" t="s">
        <v>292</v>
      </c>
      <c r="D738" s="20">
        <v>46091</v>
      </c>
      <c r="E738" s="2">
        <v>90</v>
      </c>
      <c r="F738" s="2" t="s">
        <v>470</v>
      </c>
      <c r="G738" s="2">
        <v>5058830</v>
      </c>
      <c r="H738" s="2">
        <v>9.09</v>
      </c>
      <c r="I738" s="2">
        <v>0</v>
      </c>
      <c r="J738" s="13">
        <f t="shared" si="79"/>
        <v>10.49</v>
      </c>
      <c r="K738" s="2">
        <v>10.49</v>
      </c>
      <c r="L738" s="2">
        <v>0</v>
      </c>
      <c r="M738" s="2">
        <v>14</v>
      </c>
      <c r="N738" s="2">
        <v>4.8500000000000001E-2</v>
      </c>
      <c r="O738" s="19">
        <v>46085</v>
      </c>
      <c r="P738" s="2" t="s">
        <v>543</v>
      </c>
      <c r="Q738" s="14" t="str">
        <f t="shared" si="77"/>
        <v/>
      </c>
      <c r="R738" s="14">
        <f t="shared" si="78"/>
        <v>189.63001145475371</v>
      </c>
      <c r="S738" s="2" t="s">
        <v>544</v>
      </c>
      <c r="T738" s="2" t="s">
        <v>544</v>
      </c>
      <c r="U738" s="13">
        <f t="shared" si="80"/>
        <v>14.855</v>
      </c>
      <c r="V738" s="13">
        <f t="shared" si="81"/>
        <v>842.59</v>
      </c>
      <c r="W738" s="13">
        <f t="shared" si="82"/>
        <v>827.73500000000001</v>
      </c>
      <c r="X738" s="13" t="str">
        <f t="shared" si="83"/>
        <v>COMPLIANT</v>
      </c>
    </row>
    <row r="739" spans="2:24" ht="15" hidden="1" customHeight="1" x14ac:dyDescent="0.25">
      <c r="B739" s="21">
        <v>68180096709</v>
      </c>
      <c r="C739" s="2" t="s">
        <v>292</v>
      </c>
      <c r="D739" s="20">
        <v>46112</v>
      </c>
      <c r="E739" s="2">
        <v>60</v>
      </c>
      <c r="F739" s="2" t="s">
        <v>383</v>
      </c>
      <c r="G739" s="2">
        <v>5056317</v>
      </c>
      <c r="H739" s="2">
        <v>8.25</v>
      </c>
      <c r="I739" s="2">
        <v>0</v>
      </c>
      <c r="J739" s="13">
        <f t="shared" si="79"/>
        <v>10.49</v>
      </c>
      <c r="K739" s="2">
        <v>10.49</v>
      </c>
      <c r="L739" s="2">
        <v>0</v>
      </c>
      <c r="M739" s="2">
        <v>8.5399999999999991</v>
      </c>
      <c r="N739" s="2">
        <v>4.6969999999999998E-2</v>
      </c>
      <c r="O739" s="19">
        <v>46106</v>
      </c>
      <c r="P739" s="2" t="s">
        <v>543</v>
      </c>
      <c r="Q739" s="14" t="str">
        <f t="shared" si="77"/>
        <v/>
      </c>
      <c r="R739" s="14">
        <f t="shared" si="78"/>
        <v>177.67433113334752</v>
      </c>
      <c r="S739" s="2" t="s">
        <v>544</v>
      </c>
      <c r="T739" s="2" t="s">
        <v>544</v>
      </c>
      <c r="U739" s="13">
        <f t="shared" si="80"/>
        <v>13.308199999999999</v>
      </c>
      <c r="V739" s="13">
        <f t="shared" si="81"/>
        <v>514.03</v>
      </c>
      <c r="W739" s="13">
        <f t="shared" si="82"/>
        <v>500.72179999999997</v>
      </c>
      <c r="X739" s="13" t="str">
        <f t="shared" si="83"/>
        <v>COMPLIANT</v>
      </c>
    </row>
    <row r="740" spans="2:24" ht="15" hidden="1" customHeight="1" x14ac:dyDescent="0.25">
      <c r="B740" s="21">
        <v>67877019910</v>
      </c>
      <c r="C740" s="2" t="s">
        <v>370</v>
      </c>
      <c r="D740" s="20">
        <v>46106</v>
      </c>
      <c r="E740" s="2">
        <v>90</v>
      </c>
      <c r="F740" s="2" t="s">
        <v>459</v>
      </c>
      <c r="G740" s="2">
        <v>5010436</v>
      </c>
      <c r="H740" s="2">
        <v>10.119999999999999</v>
      </c>
      <c r="I740" s="2">
        <v>0</v>
      </c>
      <c r="J740" s="13">
        <f t="shared" si="79"/>
        <v>10.49</v>
      </c>
      <c r="K740" s="2">
        <v>10.49</v>
      </c>
      <c r="L740" s="2">
        <v>0</v>
      </c>
      <c r="M740" s="2">
        <v>2.09</v>
      </c>
      <c r="N740" s="2">
        <v>1.575E-2</v>
      </c>
      <c r="O740" s="19">
        <v>46106</v>
      </c>
      <c r="P740" s="2" t="s">
        <v>543</v>
      </c>
      <c r="Q740" s="14" t="str">
        <f t="shared" si="77"/>
        <v/>
      </c>
      <c r="R740" s="14">
        <f t="shared" si="78"/>
        <v>643.01410934744263</v>
      </c>
      <c r="S740" s="2" t="s">
        <v>544</v>
      </c>
      <c r="T740" s="2" t="s">
        <v>544</v>
      </c>
      <c r="U740" s="13">
        <f t="shared" si="80"/>
        <v>11.907500000000001</v>
      </c>
      <c r="V740" s="13">
        <f t="shared" si="81"/>
        <v>923.38</v>
      </c>
      <c r="W740" s="13">
        <f t="shared" si="82"/>
        <v>911.47249999999997</v>
      </c>
      <c r="X740" s="13" t="str">
        <f t="shared" si="83"/>
        <v>COMPLIANT</v>
      </c>
    </row>
    <row r="741" spans="2:24" ht="15" hidden="1" customHeight="1" x14ac:dyDescent="0.25">
      <c r="B741" s="21">
        <v>70010000801</v>
      </c>
      <c r="C741" s="2" t="s">
        <v>98</v>
      </c>
      <c r="D741" s="20">
        <v>46107</v>
      </c>
      <c r="E741" s="2">
        <v>30</v>
      </c>
      <c r="F741" s="2" t="s">
        <v>423</v>
      </c>
      <c r="G741" s="2">
        <v>5009801</v>
      </c>
      <c r="H741" s="2">
        <v>58.63</v>
      </c>
      <c r="I741" s="2">
        <v>0</v>
      </c>
      <c r="J741" s="13">
        <f t="shared" si="79"/>
        <v>10.49</v>
      </c>
      <c r="K741" s="2">
        <v>10.49</v>
      </c>
      <c r="L741" s="2">
        <v>0</v>
      </c>
      <c r="M741" s="2">
        <v>15</v>
      </c>
      <c r="N741" s="2">
        <v>2.1047899999999999</v>
      </c>
      <c r="O741" s="19">
        <v>46106</v>
      </c>
      <c r="P741" s="2" t="s">
        <v>543</v>
      </c>
      <c r="Q741" s="14" t="str">
        <f t="shared" si="77"/>
        <v/>
      </c>
      <c r="R741" s="14">
        <f t="shared" si="78"/>
        <v>27.093063916115149</v>
      </c>
      <c r="S741" s="2" t="s">
        <v>544</v>
      </c>
      <c r="T741" s="2" t="s">
        <v>544</v>
      </c>
      <c r="U741" s="13">
        <f t="shared" si="80"/>
        <v>73.63369999999999</v>
      </c>
      <c r="V741" s="13">
        <f t="shared" si="81"/>
        <v>1784.39</v>
      </c>
      <c r="W741" s="13">
        <f t="shared" si="82"/>
        <v>1710.7563</v>
      </c>
      <c r="X741" s="13" t="str">
        <f t="shared" si="83"/>
        <v>COMPLIANT</v>
      </c>
    </row>
    <row r="742" spans="2:24" ht="15" hidden="1" customHeight="1" x14ac:dyDescent="0.25">
      <c r="B742" s="21">
        <v>310737220</v>
      </c>
      <c r="C742" s="2" t="s">
        <v>65</v>
      </c>
      <c r="D742" s="20">
        <v>46090</v>
      </c>
      <c r="E742" s="2">
        <v>10.199999999999999</v>
      </c>
      <c r="F742" s="2" t="s">
        <v>432</v>
      </c>
      <c r="G742" s="2">
        <v>5010260</v>
      </c>
      <c r="H742" s="2">
        <v>256.62</v>
      </c>
      <c r="I742" s="2">
        <v>0</v>
      </c>
      <c r="J742" s="13">
        <f t="shared" si="79"/>
        <v>10.49</v>
      </c>
      <c r="K742" s="2">
        <v>10.49</v>
      </c>
      <c r="L742" s="2">
        <v>0</v>
      </c>
      <c r="M742" s="2">
        <v>15</v>
      </c>
      <c r="N742" s="2">
        <v>17.594999999999999</v>
      </c>
      <c r="O742" s="19">
        <v>46085</v>
      </c>
      <c r="P742" s="2" t="s">
        <v>543</v>
      </c>
      <c r="Q742" s="14" t="str">
        <f t="shared" si="77"/>
        <v/>
      </c>
      <c r="R742" s="14">
        <f t="shared" si="78"/>
        <v>13.668405128462298</v>
      </c>
      <c r="S742" s="2" t="s">
        <v>544</v>
      </c>
      <c r="T742" s="2" t="s">
        <v>544</v>
      </c>
      <c r="U742" s="13">
        <f t="shared" si="80"/>
        <v>189.95899999999997</v>
      </c>
      <c r="V742" s="13">
        <f t="shared" si="81"/>
        <v>2643.0139999999997</v>
      </c>
      <c r="W742" s="13">
        <f t="shared" si="82"/>
        <v>2453.0549999999998</v>
      </c>
      <c r="X742" s="13" t="str">
        <f t="shared" si="83"/>
        <v>COMPLIANT</v>
      </c>
    </row>
    <row r="743" spans="2:24" ht="15" hidden="1" customHeight="1" x14ac:dyDescent="0.25">
      <c r="B743" s="21">
        <v>45802070000</v>
      </c>
      <c r="C743" s="2" t="s">
        <v>121</v>
      </c>
      <c r="D743" s="20">
        <v>46084</v>
      </c>
      <c r="E743" s="2">
        <v>30</v>
      </c>
      <c r="F743" s="2" t="s">
        <v>433</v>
      </c>
      <c r="G743" s="2">
        <v>5002453</v>
      </c>
      <c r="H743" s="2">
        <v>50.89</v>
      </c>
      <c r="I743" s="2">
        <v>0</v>
      </c>
      <c r="J743" s="13">
        <f t="shared" si="79"/>
        <v>10.49</v>
      </c>
      <c r="K743" s="2">
        <v>10.49</v>
      </c>
      <c r="L743" s="2">
        <v>0</v>
      </c>
      <c r="M743" s="2">
        <v>7</v>
      </c>
      <c r="N743" s="2">
        <v>0.94554000000000005</v>
      </c>
      <c r="O743" s="19">
        <v>46078</v>
      </c>
      <c r="P743" s="2" t="s">
        <v>543</v>
      </c>
      <c r="Q743" s="14" t="str">
        <f t="shared" si="77"/>
        <v/>
      </c>
      <c r="R743" s="14">
        <f t="shared" si="78"/>
        <v>53.067869506666383</v>
      </c>
      <c r="S743" s="2" t="s">
        <v>544</v>
      </c>
      <c r="T743" s="2" t="s">
        <v>544</v>
      </c>
      <c r="U743" s="13">
        <f t="shared" si="80"/>
        <v>38.856200000000001</v>
      </c>
      <c r="V743" s="13">
        <f t="shared" si="81"/>
        <v>1544.19</v>
      </c>
      <c r="W743" s="13">
        <f t="shared" si="82"/>
        <v>1505.3338000000001</v>
      </c>
      <c r="X743" s="13" t="str">
        <f t="shared" si="83"/>
        <v>COMPLIANT</v>
      </c>
    </row>
    <row r="744" spans="2:24" ht="15" hidden="1" customHeight="1" x14ac:dyDescent="0.25">
      <c r="B744" s="21">
        <v>45802070000</v>
      </c>
      <c r="C744" s="2" t="s">
        <v>121</v>
      </c>
      <c r="D744" s="20">
        <v>46090</v>
      </c>
      <c r="E744" s="2">
        <v>30</v>
      </c>
      <c r="F744" s="2" t="s">
        <v>433</v>
      </c>
      <c r="G744" s="2">
        <v>5002453</v>
      </c>
      <c r="H744" s="2">
        <v>39.04</v>
      </c>
      <c r="I744" s="2">
        <v>0</v>
      </c>
      <c r="J744" s="13">
        <f t="shared" si="79"/>
        <v>10.49</v>
      </c>
      <c r="K744" s="2">
        <v>10.49</v>
      </c>
      <c r="L744" s="2">
        <v>0</v>
      </c>
      <c r="M744" s="2">
        <v>7</v>
      </c>
      <c r="N744" s="2">
        <v>0.94554000000000005</v>
      </c>
      <c r="O744" s="19">
        <v>46085</v>
      </c>
      <c r="P744" s="2" t="s">
        <v>543</v>
      </c>
      <c r="Q744" s="14" t="str">
        <f t="shared" si="77"/>
        <v/>
      </c>
      <c r="R744" s="14">
        <f t="shared" si="78"/>
        <v>40.535348407611878</v>
      </c>
      <c r="S744" s="2" t="s">
        <v>544</v>
      </c>
      <c r="T744" s="2" t="s">
        <v>544</v>
      </c>
      <c r="U744" s="13">
        <f t="shared" si="80"/>
        <v>38.856200000000001</v>
      </c>
      <c r="V744" s="13">
        <f t="shared" si="81"/>
        <v>1188.69</v>
      </c>
      <c r="W744" s="13">
        <f t="shared" si="82"/>
        <v>1149.8338000000001</v>
      </c>
      <c r="X744" s="13" t="str">
        <f t="shared" si="83"/>
        <v>COMPLIANT</v>
      </c>
    </row>
    <row r="745" spans="2:24" ht="15" hidden="1" customHeight="1" x14ac:dyDescent="0.25">
      <c r="B745" s="21">
        <v>45802070000</v>
      </c>
      <c r="C745" s="2" t="s">
        <v>121</v>
      </c>
      <c r="D745" s="20">
        <v>46099</v>
      </c>
      <c r="E745" s="2">
        <v>30</v>
      </c>
      <c r="F745" s="2" t="s">
        <v>433</v>
      </c>
      <c r="G745" s="2">
        <v>5002453</v>
      </c>
      <c r="H745" s="2">
        <v>31.86</v>
      </c>
      <c r="I745" s="2">
        <v>0</v>
      </c>
      <c r="J745" s="13">
        <f t="shared" si="79"/>
        <v>10.49</v>
      </c>
      <c r="K745" s="2">
        <v>10.49</v>
      </c>
      <c r="L745" s="2">
        <v>0</v>
      </c>
      <c r="M745" s="2">
        <v>7</v>
      </c>
      <c r="N745" s="2">
        <v>0.92447000000000001</v>
      </c>
      <c r="O745" s="19">
        <v>46099</v>
      </c>
      <c r="P745" s="2" t="s">
        <v>543</v>
      </c>
      <c r="Q745" s="14" t="str">
        <f t="shared" si="77"/>
        <v/>
      </c>
      <c r="R745" s="14">
        <f t="shared" si="78"/>
        <v>33.715386473691225</v>
      </c>
      <c r="S745" s="2" t="s">
        <v>544</v>
      </c>
      <c r="T745" s="2" t="s">
        <v>544</v>
      </c>
      <c r="U745" s="13">
        <f t="shared" si="80"/>
        <v>38.2241</v>
      </c>
      <c r="V745" s="13">
        <f t="shared" si="81"/>
        <v>973.29</v>
      </c>
      <c r="W745" s="13">
        <f t="shared" si="82"/>
        <v>935.06589999999994</v>
      </c>
      <c r="X745" s="13" t="str">
        <f t="shared" si="83"/>
        <v>COMPLIANT</v>
      </c>
    </row>
    <row r="746" spans="2:24" ht="15" hidden="1" customHeight="1" x14ac:dyDescent="0.25">
      <c r="B746" s="21">
        <v>45802070000</v>
      </c>
      <c r="C746" s="2" t="s">
        <v>121</v>
      </c>
      <c r="D746" s="20">
        <v>46108</v>
      </c>
      <c r="E746" s="2">
        <v>30</v>
      </c>
      <c r="F746" s="2" t="s">
        <v>433</v>
      </c>
      <c r="G746" s="2">
        <v>5002453</v>
      </c>
      <c r="H746" s="2">
        <v>31.22</v>
      </c>
      <c r="I746" s="2">
        <v>0</v>
      </c>
      <c r="J746" s="13">
        <f t="shared" si="79"/>
        <v>10.49</v>
      </c>
      <c r="K746" s="2">
        <v>10.49</v>
      </c>
      <c r="L746" s="2">
        <v>0</v>
      </c>
      <c r="M746" s="2">
        <v>7</v>
      </c>
      <c r="N746" s="2">
        <v>0.92447000000000001</v>
      </c>
      <c r="O746" s="19">
        <v>46106</v>
      </c>
      <c r="P746" s="2" t="s">
        <v>543</v>
      </c>
      <c r="Q746" s="14" t="str">
        <f t="shared" si="77"/>
        <v/>
      </c>
      <c r="R746" s="14">
        <f t="shared" si="78"/>
        <v>33.023097919168094</v>
      </c>
      <c r="S746" s="2" t="s">
        <v>544</v>
      </c>
      <c r="T746" s="2" t="s">
        <v>544</v>
      </c>
      <c r="U746" s="13">
        <f t="shared" si="80"/>
        <v>38.2241</v>
      </c>
      <c r="V746" s="13">
        <f t="shared" si="81"/>
        <v>954.08999999999992</v>
      </c>
      <c r="W746" s="13">
        <f t="shared" si="82"/>
        <v>915.8658999999999</v>
      </c>
      <c r="X746" s="13" t="str">
        <f t="shared" si="83"/>
        <v>COMPLIANT</v>
      </c>
    </row>
    <row r="747" spans="2:24" ht="15" hidden="1" customHeight="1" x14ac:dyDescent="0.25">
      <c r="B747" s="21">
        <v>57237002801</v>
      </c>
      <c r="C747" s="2" t="s">
        <v>214</v>
      </c>
      <c r="D747" s="20">
        <v>46084</v>
      </c>
      <c r="E747" s="2">
        <v>30</v>
      </c>
      <c r="F747" s="2" t="s">
        <v>379</v>
      </c>
      <c r="G747" s="2">
        <v>5057143</v>
      </c>
      <c r="H747" s="2">
        <v>7.99</v>
      </c>
      <c r="I747" s="2">
        <v>0</v>
      </c>
      <c r="J747" s="13">
        <f t="shared" si="79"/>
        <v>10.49</v>
      </c>
      <c r="K747" s="2">
        <v>10.49</v>
      </c>
      <c r="L747" s="2">
        <v>0</v>
      </c>
      <c r="M747" s="2">
        <v>6.04</v>
      </c>
      <c r="N747" s="2">
        <v>9.9339999999999998E-2</v>
      </c>
      <c r="O747" s="19">
        <v>46078</v>
      </c>
      <c r="P747" s="2" t="s">
        <v>543</v>
      </c>
      <c r="Q747" s="14" t="str">
        <f t="shared" si="77"/>
        <v/>
      </c>
      <c r="R747" s="14">
        <f t="shared" si="78"/>
        <v>81.457553184350047</v>
      </c>
      <c r="S747" s="2" t="s">
        <v>544</v>
      </c>
      <c r="T747" s="2" t="s">
        <v>544</v>
      </c>
      <c r="U747" s="13">
        <f t="shared" si="80"/>
        <v>13.4702</v>
      </c>
      <c r="V747" s="13">
        <f t="shared" si="81"/>
        <v>256.23</v>
      </c>
      <c r="W747" s="13">
        <f t="shared" si="82"/>
        <v>242.75980000000001</v>
      </c>
      <c r="X747" s="13" t="str">
        <f t="shared" si="83"/>
        <v>COMPLIANT</v>
      </c>
    </row>
    <row r="748" spans="2:24" ht="15" hidden="1" customHeight="1" x14ac:dyDescent="0.25">
      <c r="B748" s="21">
        <v>50228045205</v>
      </c>
      <c r="C748" s="2" t="s">
        <v>303</v>
      </c>
      <c r="D748" s="20">
        <v>46108</v>
      </c>
      <c r="E748" s="2">
        <v>30</v>
      </c>
      <c r="F748" s="2" t="s">
        <v>452</v>
      </c>
      <c r="G748" s="2">
        <v>5010474</v>
      </c>
      <c r="H748" s="2">
        <v>11.37</v>
      </c>
      <c r="I748" s="2">
        <v>0</v>
      </c>
      <c r="J748" s="13">
        <f t="shared" si="79"/>
        <v>10.49</v>
      </c>
      <c r="K748" s="2">
        <v>10.49</v>
      </c>
      <c r="L748" s="2">
        <v>0</v>
      </c>
      <c r="M748" s="2">
        <v>0</v>
      </c>
      <c r="N748" s="2">
        <v>2.9270000000000001E-2</v>
      </c>
      <c r="O748" s="19">
        <v>46106</v>
      </c>
      <c r="P748" s="2" t="s">
        <v>543</v>
      </c>
      <c r="Q748" s="14" t="str">
        <f t="shared" si="77"/>
        <v/>
      </c>
      <c r="R748" s="14">
        <f t="shared" si="78"/>
        <v>387.45234028015028</v>
      </c>
      <c r="S748" s="2" t="s">
        <v>544</v>
      </c>
      <c r="T748" s="2" t="s">
        <v>544</v>
      </c>
      <c r="U748" s="13">
        <f t="shared" si="80"/>
        <v>11.3681</v>
      </c>
      <c r="V748" s="13">
        <f t="shared" si="81"/>
        <v>351.59</v>
      </c>
      <c r="W748" s="13">
        <f t="shared" si="82"/>
        <v>340.22189999999995</v>
      </c>
      <c r="X748" s="13" t="str">
        <f t="shared" si="83"/>
        <v>COMPLIANT</v>
      </c>
    </row>
    <row r="749" spans="2:24" ht="15" hidden="1" customHeight="1" x14ac:dyDescent="0.25">
      <c r="B749" s="21">
        <v>72205000599</v>
      </c>
      <c r="C749" s="2" t="s">
        <v>310</v>
      </c>
      <c r="D749" s="20">
        <v>46085</v>
      </c>
      <c r="E749" s="2">
        <v>90</v>
      </c>
      <c r="F749" s="2" t="s">
        <v>396</v>
      </c>
      <c r="G749" s="2">
        <v>5010347</v>
      </c>
      <c r="H749" s="2">
        <v>0</v>
      </c>
      <c r="I749" s="2">
        <v>0</v>
      </c>
      <c r="J749" s="13">
        <f t="shared" si="79"/>
        <v>10.49</v>
      </c>
      <c r="K749" s="2">
        <v>10.49</v>
      </c>
      <c r="L749" s="2">
        <v>0</v>
      </c>
      <c r="M749" s="2">
        <v>18.48</v>
      </c>
      <c r="N749" s="2">
        <v>6.2399999999999997E-2</v>
      </c>
      <c r="O749" s="19">
        <v>46085</v>
      </c>
      <c r="P749" s="2" t="s">
        <v>543</v>
      </c>
      <c r="Q749" s="14" t="str">
        <f t="shared" si="77"/>
        <v/>
      </c>
      <c r="R749" s="14">
        <f t="shared" si="78"/>
        <v>2.2905982905982909</v>
      </c>
      <c r="S749" s="2" t="s">
        <v>544</v>
      </c>
      <c r="T749" s="2" t="s">
        <v>544</v>
      </c>
      <c r="U749" s="13">
        <f t="shared" si="80"/>
        <v>16.106000000000002</v>
      </c>
      <c r="V749" s="13">
        <f t="shared" si="81"/>
        <v>28.97</v>
      </c>
      <c r="W749" s="13">
        <f t="shared" si="82"/>
        <v>12.863999999999997</v>
      </c>
      <c r="X749" s="13" t="str">
        <f t="shared" si="83"/>
        <v>COMPLIANT</v>
      </c>
    </row>
    <row r="750" spans="2:24" ht="15" hidden="1" customHeight="1" x14ac:dyDescent="0.25">
      <c r="B750" s="21">
        <v>60505024701</v>
      </c>
      <c r="C750" s="2" t="s">
        <v>287</v>
      </c>
      <c r="D750" s="20">
        <v>46087</v>
      </c>
      <c r="E750" s="2">
        <v>30</v>
      </c>
      <c r="F750" s="2" t="s">
        <v>457</v>
      </c>
      <c r="G750" s="2">
        <v>5010208</v>
      </c>
      <c r="H750" s="2">
        <v>7.67</v>
      </c>
      <c r="I750" s="2">
        <v>0</v>
      </c>
      <c r="J750" s="13">
        <f t="shared" si="79"/>
        <v>10.49</v>
      </c>
      <c r="K750" s="2">
        <v>10.49</v>
      </c>
      <c r="L750" s="2">
        <v>0</v>
      </c>
      <c r="M750" s="2">
        <v>4.88</v>
      </c>
      <c r="N750" s="2">
        <v>6.8779999999999994E-2</v>
      </c>
      <c r="O750" s="19">
        <v>46085</v>
      </c>
      <c r="P750" s="2" t="s">
        <v>543</v>
      </c>
      <c r="Q750" s="14" t="str">
        <f t="shared" si="77"/>
        <v/>
      </c>
      <c r="R750" s="14">
        <f t="shared" si="78"/>
        <v>112.88000387709607</v>
      </c>
      <c r="S750" s="2" t="s">
        <v>544</v>
      </c>
      <c r="T750" s="2" t="s">
        <v>544</v>
      </c>
      <c r="U750" s="13">
        <f t="shared" si="80"/>
        <v>12.5534</v>
      </c>
      <c r="V750" s="13">
        <f t="shared" si="81"/>
        <v>245.47</v>
      </c>
      <c r="W750" s="13">
        <f t="shared" si="82"/>
        <v>232.91659999999999</v>
      </c>
      <c r="X750" s="13" t="str">
        <f t="shared" si="83"/>
        <v>COMPLIANT</v>
      </c>
    </row>
    <row r="751" spans="2:24" ht="15" hidden="1" customHeight="1" x14ac:dyDescent="0.25">
      <c r="B751" s="21">
        <v>143988775</v>
      </c>
      <c r="C751" s="2" t="s">
        <v>214</v>
      </c>
      <c r="D751" s="20">
        <v>46104</v>
      </c>
      <c r="E751" s="2">
        <v>150</v>
      </c>
      <c r="F751" s="2" t="s">
        <v>435</v>
      </c>
      <c r="G751" s="2">
        <v>5011034</v>
      </c>
      <c r="H751" s="2">
        <v>9.18</v>
      </c>
      <c r="I751" s="2">
        <v>0</v>
      </c>
      <c r="J751" s="13">
        <f t="shared" si="79"/>
        <v>10.49</v>
      </c>
      <c r="K751" s="2">
        <v>10.49</v>
      </c>
      <c r="L751" s="2">
        <v>0</v>
      </c>
      <c r="M751" s="2">
        <v>7.2</v>
      </c>
      <c r="N751" s="2">
        <v>3.9260000000000003E-2</v>
      </c>
      <c r="O751" s="19">
        <v>46099</v>
      </c>
      <c r="P751" s="2" t="s">
        <v>543</v>
      </c>
      <c r="Q751" s="14" t="str">
        <f t="shared" si="77"/>
        <v/>
      </c>
      <c r="R751" s="14">
        <f t="shared" si="78"/>
        <v>234.048395313296</v>
      </c>
      <c r="S751" s="2" t="s">
        <v>544</v>
      </c>
      <c r="T751" s="2" t="s">
        <v>544</v>
      </c>
      <c r="U751" s="13">
        <f t="shared" si="80"/>
        <v>16.379000000000001</v>
      </c>
      <c r="V751" s="13">
        <f t="shared" si="81"/>
        <v>1394.69</v>
      </c>
      <c r="W751" s="13">
        <f t="shared" si="82"/>
        <v>1378.3110000000001</v>
      </c>
      <c r="X751" s="13" t="str">
        <f t="shared" si="83"/>
        <v>COMPLIANT</v>
      </c>
    </row>
    <row r="752" spans="2:24" ht="15" hidden="1" customHeight="1" x14ac:dyDescent="0.25">
      <c r="B752" s="21">
        <v>70700015010</v>
      </c>
      <c r="C752" s="2" t="s">
        <v>328</v>
      </c>
      <c r="D752" s="20">
        <v>46096</v>
      </c>
      <c r="E752" s="2">
        <v>30</v>
      </c>
      <c r="F752" s="2" t="s">
        <v>517</v>
      </c>
      <c r="G752" s="2">
        <v>5011577</v>
      </c>
      <c r="H752" s="2">
        <v>8.25</v>
      </c>
      <c r="I752" s="2">
        <v>0</v>
      </c>
      <c r="J752" s="13">
        <f t="shared" si="79"/>
        <v>10.49</v>
      </c>
      <c r="K752" s="2">
        <v>10.49</v>
      </c>
      <c r="L752" s="2">
        <v>0</v>
      </c>
      <c r="M752" s="2">
        <v>3.12</v>
      </c>
      <c r="N752" s="2">
        <v>2.921E-2</v>
      </c>
      <c r="O752" s="19">
        <v>46092</v>
      </c>
      <c r="P752" s="2" t="s">
        <v>543</v>
      </c>
      <c r="Q752" s="14" t="str">
        <f t="shared" si="77"/>
        <v/>
      </c>
      <c r="R752" s="14">
        <f t="shared" si="78"/>
        <v>284.99794590893532</v>
      </c>
      <c r="S752" s="2" t="s">
        <v>544</v>
      </c>
      <c r="T752" s="2" t="s">
        <v>544</v>
      </c>
      <c r="U752" s="13">
        <f t="shared" si="80"/>
        <v>11.366300000000001</v>
      </c>
      <c r="V752" s="13">
        <f t="shared" si="81"/>
        <v>261.11</v>
      </c>
      <c r="W752" s="13">
        <f t="shared" si="82"/>
        <v>249.74370000000002</v>
      </c>
      <c r="X752" s="13" t="str">
        <f t="shared" si="83"/>
        <v>COMPLIANT</v>
      </c>
    </row>
    <row r="753" spans="2:24" ht="15" hidden="1" customHeight="1" x14ac:dyDescent="0.25">
      <c r="B753" s="21">
        <v>70700015010</v>
      </c>
      <c r="C753" s="2" t="s">
        <v>328</v>
      </c>
      <c r="D753" s="20">
        <v>46091</v>
      </c>
      <c r="E753" s="2">
        <v>90</v>
      </c>
      <c r="F753" s="2" t="s">
        <v>386</v>
      </c>
      <c r="G753" s="2">
        <v>5054058</v>
      </c>
      <c r="H753" s="2">
        <v>5.56</v>
      </c>
      <c r="I753" s="2">
        <v>0</v>
      </c>
      <c r="J753" s="13">
        <f t="shared" si="79"/>
        <v>10.49</v>
      </c>
      <c r="K753" s="2">
        <v>10.49</v>
      </c>
      <c r="L753" s="2">
        <v>0</v>
      </c>
      <c r="M753" s="2">
        <v>7.56</v>
      </c>
      <c r="N753" s="2">
        <v>2.921E-2</v>
      </c>
      <c r="O753" s="19">
        <v>46085</v>
      </c>
      <c r="P753" s="2" t="s">
        <v>543</v>
      </c>
      <c r="Q753" s="14" t="str">
        <f t="shared" si="77"/>
        <v/>
      </c>
      <c r="R753" s="14">
        <f t="shared" si="78"/>
        <v>192.22149948647726</v>
      </c>
      <c r="S753" s="2" t="s">
        <v>544</v>
      </c>
      <c r="T753" s="2" t="s">
        <v>544</v>
      </c>
      <c r="U753" s="13">
        <f t="shared" si="80"/>
        <v>13.1189</v>
      </c>
      <c r="V753" s="13">
        <f t="shared" si="81"/>
        <v>518.44999999999993</v>
      </c>
      <c r="W753" s="13">
        <f t="shared" si="82"/>
        <v>505.33109999999994</v>
      </c>
      <c r="X753" s="13" t="str">
        <f t="shared" si="83"/>
        <v>COMPLIANT</v>
      </c>
    </row>
    <row r="754" spans="2:24" ht="15" hidden="1" customHeight="1" x14ac:dyDescent="0.25">
      <c r="B754" s="21">
        <v>70700015010</v>
      </c>
      <c r="C754" s="2" t="s">
        <v>328</v>
      </c>
      <c r="D754" s="20">
        <v>46109</v>
      </c>
      <c r="E754" s="2">
        <v>90</v>
      </c>
      <c r="F754" s="2" t="s">
        <v>386</v>
      </c>
      <c r="G754" s="2">
        <v>5054058</v>
      </c>
      <c r="H754" s="2">
        <v>6.88</v>
      </c>
      <c r="I754" s="2">
        <v>0</v>
      </c>
      <c r="J754" s="13">
        <f t="shared" si="79"/>
        <v>10.49</v>
      </c>
      <c r="K754" s="2">
        <v>10.49</v>
      </c>
      <c r="L754" s="2">
        <v>0</v>
      </c>
      <c r="M754" s="2">
        <v>6.21</v>
      </c>
      <c r="N754" s="2">
        <v>2.8840000000000001E-2</v>
      </c>
      <c r="O754" s="19">
        <v>46106</v>
      </c>
      <c r="P754" s="2" t="s">
        <v>543</v>
      </c>
      <c r="Q754" s="14" t="str">
        <f t="shared" si="77"/>
        <v/>
      </c>
      <c r="R754" s="14">
        <f t="shared" si="78"/>
        <v>239.95006934812761</v>
      </c>
      <c r="S754" s="2" t="s">
        <v>544</v>
      </c>
      <c r="T754" s="2" t="s">
        <v>544</v>
      </c>
      <c r="U754" s="13">
        <f t="shared" si="80"/>
        <v>13.085599999999999</v>
      </c>
      <c r="V754" s="13">
        <f t="shared" si="81"/>
        <v>635.90000000000009</v>
      </c>
      <c r="W754" s="13">
        <f t="shared" si="82"/>
        <v>622.81440000000009</v>
      </c>
      <c r="X754" s="13" t="str">
        <f t="shared" si="83"/>
        <v>COMPLIANT</v>
      </c>
    </row>
    <row r="755" spans="2:24" ht="15" hidden="1" customHeight="1" x14ac:dyDescent="0.25">
      <c r="B755" s="21">
        <v>115169449</v>
      </c>
      <c r="C755" s="2" t="s">
        <v>53</v>
      </c>
      <c r="D755" s="20">
        <v>46092</v>
      </c>
      <c r="E755" s="2">
        <v>2</v>
      </c>
      <c r="F755" s="2" t="s">
        <v>425</v>
      </c>
      <c r="G755" s="2">
        <v>5006778</v>
      </c>
      <c r="H755" s="2">
        <v>215.19</v>
      </c>
      <c r="I755" s="2">
        <v>0</v>
      </c>
      <c r="J755" s="13">
        <f t="shared" si="79"/>
        <v>10.49</v>
      </c>
      <c r="K755" s="2">
        <v>10.49</v>
      </c>
      <c r="L755" s="2">
        <v>0</v>
      </c>
      <c r="M755" s="2">
        <v>15</v>
      </c>
      <c r="N755" s="2">
        <v>109.84972</v>
      </c>
      <c r="O755" s="19">
        <v>46092</v>
      </c>
      <c r="P755" s="2" t="s">
        <v>543</v>
      </c>
      <c r="Q755" s="14" t="str">
        <f t="shared" ref="Q755:Q818" si="84">IF(((H755*E755)+(M755-L755)-(N755*E755))/(N755*E755) &lt;=0,((H755*E755)+(M755-L755)-(N755*E755))/(N755*E755),"")</f>
        <v/>
      </c>
      <c r="R755" s="14">
        <f t="shared" ref="R755:R818" si="85">IF(((H755*E755)+(M755-L755)-(N755*E755))/(N755*E755) &gt;0,((H755*E755)+(M755-L755)-(N755*E755))/(N755*E755),"")</f>
        <v>1.0272241021643023</v>
      </c>
      <c r="S755" s="2" t="s">
        <v>544</v>
      </c>
      <c r="T755" s="2" t="s">
        <v>544</v>
      </c>
      <c r="U755" s="13">
        <f t="shared" si="80"/>
        <v>230.18944000000002</v>
      </c>
      <c r="V755" s="13">
        <f t="shared" si="81"/>
        <v>455.87</v>
      </c>
      <c r="W755" s="13">
        <f t="shared" si="82"/>
        <v>225.68055999999999</v>
      </c>
      <c r="X755" s="13" t="str">
        <f t="shared" si="83"/>
        <v>COMPLIANT</v>
      </c>
    </row>
    <row r="756" spans="2:24" ht="15" hidden="1" customHeight="1" x14ac:dyDescent="0.25">
      <c r="B756" s="21">
        <v>115169449</v>
      </c>
      <c r="C756" s="2" t="s">
        <v>53</v>
      </c>
      <c r="D756" s="20">
        <v>46097</v>
      </c>
      <c r="E756" s="2">
        <v>2</v>
      </c>
      <c r="F756" s="2" t="s">
        <v>424</v>
      </c>
      <c r="G756" s="2">
        <v>5007504</v>
      </c>
      <c r="H756" s="2">
        <v>215.19</v>
      </c>
      <c r="I756" s="2">
        <v>0</v>
      </c>
      <c r="J756" s="13">
        <f t="shared" ref="J756:J819" si="86">K756+L756</f>
        <v>10.49</v>
      </c>
      <c r="K756" s="2">
        <v>10.49</v>
      </c>
      <c r="L756" s="2">
        <v>0</v>
      </c>
      <c r="M756" s="2">
        <v>15</v>
      </c>
      <c r="N756" s="2">
        <v>109.84972</v>
      </c>
      <c r="O756" s="19">
        <v>46092</v>
      </c>
      <c r="P756" s="2" t="s">
        <v>543</v>
      </c>
      <c r="Q756" s="14" t="str">
        <f t="shared" si="84"/>
        <v/>
      </c>
      <c r="R756" s="14">
        <f t="shared" si="85"/>
        <v>1.0272241021643023</v>
      </c>
      <c r="S756" s="2" t="s">
        <v>544</v>
      </c>
      <c r="T756" s="2" t="s">
        <v>544</v>
      </c>
      <c r="U756" s="13">
        <f t="shared" ref="U756:U819" si="87">(N756*E756)+10.49</f>
        <v>230.18944000000002</v>
      </c>
      <c r="V756" s="13">
        <f t="shared" ref="V756:V819" si="88">(H756*E756)+K756+M756</f>
        <v>455.87</v>
      </c>
      <c r="W756" s="13">
        <f t="shared" ref="W756:W819" si="89">V756-U756</f>
        <v>225.68055999999999</v>
      </c>
      <c r="X756" s="13" t="str">
        <f t="shared" ref="X756:X819" si="90">IF(W756 &lt;= -0.01, "UNDERPAYMENT", "COMPLIANT")</f>
        <v>COMPLIANT</v>
      </c>
    </row>
    <row r="757" spans="2:24" ht="15" hidden="1" customHeight="1" x14ac:dyDescent="0.25">
      <c r="B757" s="21">
        <v>55111014512</v>
      </c>
      <c r="C757" s="2" t="s">
        <v>143</v>
      </c>
      <c r="D757" s="20">
        <v>46112</v>
      </c>
      <c r="E757" s="2">
        <v>1</v>
      </c>
      <c r="F757" s="2" t="s">
        <v>379</v>
      </c>
      <c r="G757" s="2">
        <v>5057143</v>
      </c>
      <c r="H757" s="2">
        <v>9.83</v>
      </c>
      <c r="I757" s="2">
        <v>0</v>
      </c>
      <c r="J757" s="13">
        <f t="shared" si="86"/>
        <v>10.49</v>
      </c>
      <c r="K757" s="2">
        <v>10.49</v>
      </c>
      <c r="L757" s="2">
        <v>0</v>
      </c>
      <c r="M757" s="2">
        <v>2.15</v>
      </c>
      <c r="N757" s="2">
        <v>0.43469999999999998</v>
      </c>
      <c r="O757" s="19">
        <v>46106</v>
      </c>
      <c r="P757" s="2" t="s">
        <v>543</v>
      </c>
      <c r="Q757" s="14" t="str">
        <f t="shared" si="84"/>
        <v/>
      </c>
      <c r="R757" s="14">
        <f t="shared" si="85"/>
        <v>26.559236254888432</v>
      </c>
      <c r="S757" s="2" t="s">
        <v>544</v>
      </c>
      <c r="T757" s="2" t="s">
        <v>544</v>
      </c>
      <c r="U757" s="13">
        <f t="shared" si="87"/>
        <v>10.9247</v>
      </c>
      <c r="V757" s="13">
        <f t="shared" si="88"/>
        <v>22.47</v>
      </c>
      <c r="W757" s="13">
        <f t="shared" si="89"/>
        <v>11.545299999999999</v>
      </c>
      <c r="X757" s="13" t="str">
        <f t="shared" si="90"/>
        <v>COMPLIANT</v>
      </c>
    </row>
    <row r="758" spans="2:24" ht="15" hidden="1" customHeight="1" x14ac:dyDescent="0.25">
      <c r="B758" s="21">
        <v>69452015120</v>
      </c>
      <c r="C758" s="2" t="s">
        <v>261</v>
      </c>
      <c r="D758" s="20">
        <v>46097</v>
      </c>
      <c r="E758" s="2">
        <v>4</v>
      </c>
      <c r="F758" s="2" t="s">
        <v>513</v>
      </c>
      <c r="G758" s="2">
        <v>5055113</v>
      </c>
      <c r="H758" s="2">
        <v>9.91</v>
      </c>
      <c r="I758" s="2">
        <v>0</v>
      </c>
      <c r="J758" s="13">
        <f t="shared" si="86"/>
        <v>10.49</v>
      </c>
      <c r="K758" s="2">
        <v>10.49</v>
      </c>
      <c r="L758" s="2">
        <v>0</v>
      </c>
      <c r="M758" s="2">
        <v>1.1200000000000001</v>
      </c>
      <c r="N758" s="2">
        <v>0.11262999999999999</v>
      </c>
      <c r="O758" s="19">
        <v>46092</v>
      </c>
      <c r="P758" s="2" t="s">
        <v>543</v>
      </c>
      <c r="Q758" s="14" t="str">
        <f t="shared" si="84"/>
        <v/>
      </c>
      <c r="R758" s="14">
        <f t="shared" si="85"/>
        <v>89.473230933143924</v>
      </c>
      <c r="S758" s="2" t="s">
        <v>544</v>
      </c>
      <c r="T758" s="2" t="s">
        <v>544</v>
      </c>
      <c r="U758" s="13">
        <f t="shared" si="87"/>
        <v>10.940519999999999</v>
      </c>
      <c r="V758" s="13">
        <f t="shared" si="88"/>
        <v>51.25</v>
      </c>
      <c r="W758" s="13">
        <f t="shared" si="89"/>
        <v>40.309480000000001</v>
      </c>
      <c r="X758" s="13" t="str">
        <f t="shared" si="90"/>
        <v>COMPLIANT</v>
      </c>
    </row>
    <row r="759" spans="2:24" ht="15" hidden="1" customHeight="1" x14ac:dyDescent="0.25">
      <c r="B759" s="21">
        <v>69452015120</v>
      </c>
      <c r="C759" s="2" t="s">
        <v>261</v>
      </c>
      <c r="D759" s="20">
        <v>46105</v>
      </c>
      <c r="E759" s="2">
        <v>4</v>
      </c>
      <c r="F759" s="2" t="s">
        <v>452</v>
      </c>
      <c r="G759" s="2">
        <v>5010474</v>
      </c>
      <c r="H759" s="2">
        <v>9.8800000000000008</v>
      </c>
      <c r="I759" s="2">
        <v>0</v>
      </c>
      <c r="J759" s="13">
        <f t="shared" si="86"/>
        <v>10.49</v>
      </c>
      <c r="K759" s="2">
        <v>10.49</v>
      </c>
      <c r="L759" s="2">
        <v>0</v>
      </c>
      <c r="M759" s="2">
        <v>1.1499999999999999</v>
      </c>
      <c r="N759" s="2">
        <v>0.11551</v>
      </c>
      <c r="O759" s="19">
        <v>46099</v>
      </c>
      <c r="P759" s="2" t="s">
        <v>543</v>
      </c>
      <c r="Q759" s="14" t="str">
        <f t="shared" si="84"/>
        <v/>
      </c>
      <c r="R759" s="14">
        <f t="shared" si="85"/>
        <v>87.022682018872828</v>
      </c>
      <c r="S759" s="2" t="s">
        <v>544</v>
      </c>
      <c r="T759" s="2" t="s">
        <v>544</v>
      </c>
      <c r="U759" s="13">
        <f t="shared" si="87"/>
        <v>10.95204</v>
      </c>
      <c r="V759" s="13">
        <f t="shared" si="88"/>
        <v>51.160000000000004</v>
      </c>
      <c r="W759" s="13">
        <f t="shared" si="89"/>
        <v>40.20796</v>
      </c>
      <c r="X759" s="13" t="str">
        <f t="shared" si="90"/>
        <v>COMPLIANT</v>
      </c>
    </row>
    <row r="760" spans="2:24" ht="15" hidden="1" customHeight="1" x14ac:dyDescent="0.25">
      <c r="B760" s="21">
        <v>597015290</v>
      </c>
      <c r="C760" s="2" t="s">
        <v>73</v>
      </c>
      <c r="D760" s="20">
        <v>46037</v>
      </c>
      <c r="E760" s="2">
        <v>30</v>
      </c>
      <c r="F760" s="2" t="s">
        <v>443</v>
      </c>
      <c r="G760" s="2">
        <v>5011426</v>
      </c>
      <c r="H760" s="2">
        <v>6.42</v>
      </c>
      <c r="I760" s="2">
        <v>0</v>
      </c>
      <c r="J760" s="13">
        <f t="shared" si="86"/>
        <v>10.49</v>
      </c>
      <c r="K760" s="2">
        <v>10.49</v>
      </c>
      <c r="L760" s="2">
        <v>0</v>
      </c>
      <c r="M760" s="2">
        <v>339.96</v>
      </c>
      <c r="N760" s="2">
        <v>11.196249999999999</v>
      </c>
      <c r="O760" s="19">
        <v>46036</v>
      </c>
      <c r="P760" s="2" t="s">
        <v>543</v>
      </c>
      <c r="Q760" s="14" t="str">
        <f t="shared" si="84"/>
        <v/>
      </c>
      <c r="R760" s="14">
        <f t="shared" si="85"/>
        <v>0.58553086971084056</v>
      </c>
      <c r="S760" s="2" t="s">
        <v>544</v>
      </c>
      <c r="T760" s="2" t="s">
        <v>544</v>
      </c>
      <c r="U760" s="13">
        <f t="shared" si="87"/>
        <v>346.3775</v>
      </c>
      <c r="V760" s="13">
        <f t="shared" si="88"/>
        <v>543.04999999999995</v>
      </c>
      <c r="W760" s="13">
        <f t="shared" si="89"/>
        <v>196.67249999999996</v>
      </c>
      <c r="X760" s="13" t="str">
        <f t="shared" si="90"/>
        <v>COMPLIANT</v>
      </c>
    </row>
    <row r="761" spans="2:24" ht="15" hidden="1" customHeight="1" x14ac:dyDescent="0.25">
      <c r="B761" s="21">
        <v>42806041605</v>
      </c>
      <c r="C761" s="2" t="s">
        <v>249</v>
      </c>
      <c r="D761" s="20">
        <v>46053</v>
      </c>
      <c r="E761" s="2">
        <v>90</v>
      </c>
      <c r="F761" s="2" t="s">
        <v>431</v>
      </c>
      <c r="G761" s="2">
        <v>5055973</v>
      </c>
      <c r="H761" s="2">
        <v>8.84</v>
      </c>
      <c r="I761" s="2">
        <v>0</v>
      </c>
      <c r="J761" s="13">
        <f t="shared" si="86"/>
        <v>10.49</v>
      </c>
      <c r="K761" s="2">
        <v>10.49</v>
      </c>
      <c r="L761" s="2">
        <v>0</v>
      </c>
      <c r="M761" s="2">
        <v>30</v>
      </c>
      <c r="N761" s="2">
        <v>0.11822000000000001</v>
      </c>
      <c r="O761" s="19">
        <v>46050</v>
      </c>
      <c r="P761" s="2" t="s">
        <v>543</v>
      </c>
      <c r="Q761" s="14" t="str">
        <f t="shared" si="84"/>
        <v/>
      </c>
      <c r="R761" s="14">
        <f t="shared" si="85"/>
        <v>76.595443523374485</v>
      </c>
      <c r="S761" s="2" t="s">
        <v>544</v>
      </c>
      <c r="T761" s="2" t="s">
        <v>544</v>
      </c>
      <c r="U761" s="13">
        <f t="shared" si="87"/>
        <v>21.129800000000003</v>
      </c>
      <c r="V761" s="13">
        <f t="shared" si="88"/>
        <v>836.09</v>
      </c>
      <c r="W761" s="13">
        <f t="shared" si="89"/>
        <v>814.96019999999999</v>
      </c>
      <c r="X761" s="13" t="str">
        <f t="shared" si="90"/>
        <v>COMPLIANT</v>
      </c>
    </row>
    <row r="762" spans="2:24" ht="15" hidden="1" customHeight="1" x14ac:dyDescent="0.25">
      <c r="B762" s="21">
        <v>72603015001</v>
      </c>
      <c r="C762" s="2" t="s">
        <v>311</v>
      </c>
      <c r="D762" s="20">
        <v>46035</v>
      </c>
      <c r="E762" s="2">
        <v>90</v>
      </c>
      <c r="F762" s="2" t="s">
        <v>531</v>
      </c>
      <c r="G762" s="2">
        <v>5012113</v>
      </c>
      <c r="H762" s="2">
        <v>7.91</v>
      </c>
      <c r="I762" s="2">
        <v>0</v>
      </c>
      <c r="J762" s="13">
        <f t="shared" si="86"/>
        <v>10.49</v>
      </c>
      <c r="K762" s="2">
        <v>10.49</v>
      </c>
      <c r="L762" s="2">
        <v>0</v>
      </c>
      <c r="M762" s="2">
        <v>6.44</v>
      </c>
      <c r="N762" s="2">
        <v>4.292E-2</v>
      </c>
      <c r="O762" s="19">
        <v>46029</v>
      </c>
      <c r="P762" s="2" t="s">
        <v>543</v>
      </c>
      <c r="Q762" s="14" t="str">
        <f t="shared" si="84"/>
        <v/>
      </c>
      <c r="R762" s="14">
        <f t="shared" si="85"/>
        <v>184.96354975665321</v>
      </c>
      <c r="S762" s="2" t="s">
        <v>544</v>
      </c>
      <c r="T762" s="2" t="s">
        <v>544</v>
      </c>
      <c r="U762" s="13">
        <f t="shared" si="87"/>
        <v>14.3528</v>
      </c>
      <c r="V762" s="13">
        <f t="shared" si="88"/>
        <v>728.83</v>
      </c>
      <c r="W762" s="13">
        <f t="shared" si="89"/>
        <v>714.47720000000004</v>
      </c>
      <c r="X762" s="13" t="str">
        <f t="shared" si="90"/>
        <v>COMPLIANT</v>
      </c>
    </row>
    <row r="763" spans="2:24" ht="15" hidden="1" customHeight="1" x14ac:dyDescent="0.25">
      <c r="B763" s="21">
        <v>62332000291</v>
      </c>
      <c r="C763" s="2" t="s">
        <v>327</v>
      </c>
      <c r="D763" s="20">
        <v>46034</v>
      </c>
      <c r="E763" s="2">
        <v>60</v>
      </c>
      <c r="F763" s="2" t="s">
        <v>513</v>
      </c>
      <c r="G763" s="2">
        <v>5055113</v>
      </c>
      <c r="H763" s="2">
        <v>7.25</v>
      </c>
      <c r="I763" s="2">
        <v>0</v>
      </c>
      <c r="J763" s="13">
        <f t="shared" si="86"/>
        <v>10.49</v>
      </c>
      <c r="K763" s="2">
        <v>10.49</v>
      </c>
      <c r="L763" s="2">
        <v>0</v>
      </c>
      <c r="M763" s="2">
        <v>6.84</v>
      </c>
      <c r="N763" s="2">
        <v>5.2019999999999997E-2</v>
      </c>
      <c r="O763" s="19">
        <v>46029</v>
      </c>
      <c r="P763" s="2" t="s">
        <v>543</v>
      </c>
      <c r="Q763" s="14" t="str">
        <f t="shared" si="84"/>
        <v/>
      </c>
      <c r="R763" s="14">
        <f t="shared" si="85"/>
        <v>140.56093810073048</v>
      </c>
      <c r="S763" s="2" t="s">
        <v>544</v>
      </c>
      <c r="T763" s="2" t="s">
        <v>544</v>
      </c>
      <c r="U763" s="13">
        <f t="shared" si="87"/>
        <v>13.6112</v>
      </c>
      <c r="V763" s="13">
        <f t="shared" si="88"/>
        <v>452.33</v>
      </c>
      <c r="W763" s="13">
        <f t="shared" si="89"/>
        <v>438.71879999999999</v>
      </c>
      <c r="X763" s="13" t="str">
        <f t="shared" si="90"/>
        <v>COMPLIANT</v>
      </c>
    </row>
    <row r="764" spans="2:24" ht="15" hidden="1" customHeight="1" x14ac:dyDescent="0.25">
      <c r="B764" s="21">
        <v>67877069610</v>
      </c>
      <c r="C764" s="2" t="s">
        <v>290</v>
      </c>
      <c r="D764" s="20">
        <v>46043</v>
      </c>
      <c r="E764" s="2">
        <v>90</v>
      </c>
      <c r="F764" s="2" t="s">
        <v>391</v>
      </c>
      <c r="G764" s="2">
        <v>5054161</v>
      </c>
      <c r="H764" s="2">
        <v>14.05</v>
      </c>
      <c r="I764" s="2">
        <v>0</v>
      </c>
      <c r="J764" s="13">
        <f t="shared" si="86"/>
        <v>10.49</v>
      </c>
      <c r="K764" s="2">
        <v>10.49</v>
      </c>
      <c r="L764" s="2">
        <v>0</v>
      </c>
      <c r="M764" s="2">
        <v>12.64</v>
      </c>
      <c r="N764" s="2">
        <v>8.6319999999999994E-2</v>
      </c>
      <c r="O764" s="19">
        <v>46043</v>
      </c>
      <c r="P764" s="2" t="s">
        <v>543</v>
      </c>
      <c r="Q764" s="14" t="str">
        <f t="shared" si="84"/>
        <v/>
      </c>
      <c r="R764" s="14">
        <f t="shared" si="85"/>
        <v>163.39347132118218</v>
      </c>
      <c r="S764" s="2" t="s">
        <v>544</v>
      </c>
      <c r="T764" s="2" t="s">
        <v>544</v>
      </c>
      <c r="U764" s="13">
        <f t="shared" si="87"/>
        <v>18.258800000000001</v>
      </c>
      <c r="V764" s="13">
        <f t="shared" si="88"/>
        <v>1287.6300000000001</v>
      </c>
      <c r="W764" s="13">
        <f t="shared" si="89"/>
        <v>1269.3712</v>
      </c>
      <c r="X764" s="13" t="str">
        <f t="shared" si="90"/>
        <v>COMPLIANT</v>
      </c>
    </row>
    <row r="765" spans="2:24" ht="15" hidden="1" customHeight="1" x14ac:dyDescent="0.25">
      <c r="B765" s="21">
        <v>68382080601</v>
      </c>
      <c r="C765" s="2" t="s">
        <v>329</v>
      </c>
      <c r="D765" s="20">
        <v>46045</v>
      </c>
      <c r="E765" s="2">
        <v>90</v>
      </c>
      <c r="F765" s="2" t="s">
        <v>491</v>
      </c>
      <c r="G765" s="2">
        <v>5000308</v>
      </c>
      <c r="H765" s="2">
        <v>7.42</v>
      </c>
      <c r="I765" s="2">
        <v>0</v>
      </c>
      <c r="J765" s="13">
        <f t="shared" si="86"/>
        <v>10.49</v>
      </c>
      <c r="K765" s="2">
        <v>10.49</v>
      </c>
      <c r="L765" s="2">
        <v>0</v>
      </c>
      <c r="M765" s="2">
        <v>9.15</v>
      </c>
      <c r="N765" s="2">
        <v>5.1979999999999998E-2</v>
      </c>
      <c r="O765" s="19">
        <v>46043</v>
      </c>
      <c r="P765" s="2" t="s">
        <v>543</v>
      </c>
      <c r="Q765" s="14" t="str">
        <f t="shared" si="84"/>
        <v/>
      </c>
      <c r="R765" s="14">
        <f t="shared" si="85"/>
        <v>143.70309093240991</v>
      </c>
      <c r="S765" s="2" t="s">
        <v>544</v>
      </c>
      <c r="T765" s="2" t="s">
        <v>544</v>
      </c>
      <c r="U765" s="13">
        <f t="shared" si="87"/>
        <v>15.168199999999999</v>
      </c>
      <c r="V765" s="13">
        <f t="shared" si="88"/>
        <v>687.43999999999994</v>
      </c>
      <c r="W765" s="13">
        <f t="shared" si="89"/>
        <v>672.27179999999998</v>
      </c>
      <c r="X765" s="13" t="str">
        <f t="shared" si="90"/>
        <v>COMPLIANT</v>
      </c>
    </row>
    <row r="766" spans="2:24" ht="15" hidden="1" customHeight="1" x14ac:dyDescent="0.25">
      <c r="B766" s="21">
        <v>378395105</v>
      </c>
      <c r="C766" s="2" t="s">
        <v>303</v>
      </c>
      <c r="D766" s="20">
        <v>46050</v>
      </c>
      <c r="E766" s="2">
        <v>90</v>
      </c>
      <c r="F766" s="2" t="s">
        <v>423</v>
      </c>
      <c r="G766" s="2">
        <v>5009801</v>
      </c>
      <c r="H766" s="2">
        <v>14.09</v>
      </c>
      <c r="I766" s="2">
        <v>0</v>
      </c>
      <c r="J766" s="13">
        <f t="shared" si="86"/>
        <v>10.49</v>
      </c>
      <c r="K766" s="2">
        <v>10.49</v>
      </c>
      <c r="L766" s="2">
        <v>0</v>
      </c>
      <c r="M766" s="2">
        <v>0</v>
      </c>
      <c r="N766" s="2">
        <v>3.048E-2</v>
      </c>
      <c r="O766" s="19">
        <v>46050</v>
      </c>
      <c r="P766" s="2" t="s">
        <v>543</v>
      </c>
      <c r="Q766" s="14" t="str">
        <f t="shared" si="84"/>
        <v/>
      </c>
      <c r="R766" s="14">
        <f t="shared" si="85"/>
        <v>461.27034120734913</v>
      </c>
      <c r="S766" s="2" t="s">
        <v>544</v>
      </c>
      <c r="T766" s="2" t="s">
        <v>544</v>
      </c>
      <c r="U766" s="13">
        <f t="shared" si="87"/>
        <v>13.2332</v>
      </c>
      <c r="V766" s="13">
        <f t="shared" si="88"/>
        <v>1278.5899999999999</v>
      </c>
      <c r="W766" s="13">
        <f t="shared" si="89"/>
        <v>1265.3568</v>
      </c>
      <c r="X766" s="13" t="str">
        <f t="shared" si="90"/>
        <v>COMPLIANT</v>
      </c>
    </row>
    <row r="767" spans="2:24" ht="15" hidden="1" customHeight="1" x14ac:dyDescent="0.25">
      <c r="B767" s="21">
        <v>406889101</v>
      </c>
      <c r="C767" s="2" t="s">
        <v>138</v>
      </c>
      <c r="D767" s="20">
        <v>46044</v>
      </c>
      <c r="E767" s="2">
        <v>30</v>
      </c>
      <c r="F767" s="2" t="s">
        <v>461</v>
      </c>
      <c r="G767" s="2">
        <v>5056494</v>
      </c>
      <c r="H767" s="2">
        <v>8.07</v>
      </c>
      <c r="I767" s="2">
        <v>0</v>
      </c>
      <c r="J767" s="13">
        <f t="shared" si="86"/>
        <v>10.49</v>
      </c>
      <c r="K767" s="2">
        <v>10.49</v>
      </c>
      <c r="L767" s="2">
        <v>0</v>
      </c>
      <c r="M767" s="2">
        <v>10.210000000000001</v>
      </c>
      <c r="N767" s="2">
        <v>0.25953999999999999</v>
      </c>
      <c r="O767" s="19">
        <v>46043</v>
      </c>
      <c r="P767" s="2" t="s">
        <v>543</v>
      </c>
      <c r="Q767" s="14" t="str">
        <f t="shared" si="84"/>
        <v/>
      </c>
      <c r="R767" s="14">
        <f t="shared" si="85"/>
        <v>31.404767409005679</v>
      </c>
      <c r="S767" s="2" t="s">
        <v>544</v>
      </c>
      <c r="T767" s="2" t="s">
        <v>544</v>
      </c>
      <c r="U767" s="13">
        <f t="shared" si="87"/>
        <v>18.276199999999999</v>
      </c>
      <c r="V767" s="13">
        <f t="shared" si="88"/>
        <v>262.8</v>
      </c>
      <c r="W767" s="13">
        <f t="shared" si="89"/>
        <v>244.52380000000002</v>
      </c>
      <c r="X767" s="13" t="str">
        <f t="shared" si="90"/>
        <v>COMPLIANT</v>
      </c>
    </row>
    <row r="768" spans="2:24" ht="15" hidden="1" customHeight="1" x14ac:dyDescent="0.25">
      <c r="B768" s="21">
        <v>172344480</v>
      </c>
      <c r="C768" s="2" t="s">
        <v>346</v>
      </c>
      <c r="D768" s="20">
        <v>46042</v>
      </c>
      <c r="E768" s="2">
        <v>30</v>
      </c>
      <c r="F768" s="2" t="s">
        <v>374</v>
      </c>
      <c r="G768" s="2">
        <v>5054541</v>
      </c>
      <c r="H768" s="2">
        <v>8.18</v>
      </c>
      <c r="I768" s="2">
        <v>0</v>
      </c>
      <c r="J768" s="13">
        <f t="shared" si="86"/>
        <v>10.49</v>
      </c>
      <c r="K768" s="2">
        <v>10.49</v>
      </c>
      <c r="L768" s="2">
        <v>0</v>
      </c>
      <c r="M768" s="2">
        <v>3.68</v>
      </c>
      <c r="N768" s="2">
        <v>4.0300000000000002E-2</v>
      </c>
      <c r="O768" s="19">
        <v>46036</v>
      </c>
      <c r="P768" s="2" t="s">
        <v>543</v>
      </c>
      <c r="Q768" s="14" t="str">
        <f t="shared" si="84"/>
        <v/>
      </c>
      <c r="R768" s="14">
        <f t="shared" si="85"/>
        <v>205.02150537634407</v>
      </c>
      <c r="S768" s="2" t="s">
        <v>544</v>
      </c>
      <c r="T768" s="2" t="s">
        <v>544</v>
      </c>
      <c r="U768" s="13">
        <f t="shared" si="87"/>
        <v>11.699</v>
      </c>
      <c r="V768" s="13">
        <f t="shared" si="88"/>
        <v>259.57</v>
      </c>
      <c r="W768" s="13">
        <f t="shared" si="89"/>
        <v>247.87099999999998</v>
      </c>
      <c r="X768" s="13" t="str">
        <f t="shared" si="90"/>
        <v>COMPLIANT</v>
      </c>
    </row>
    <row r="769" spans="2:24" ht="15" hidden="1" customHeight="1" x14ac:dyDescent="0.25">
      <c r="B769" s="21">
        <v>65862056099</v>
      </c>
      <c r="C769" s="2" t="s">
        <v>336</v>
      </c>
      <c r="D769" s="20">
        <v>46049</v>
      </c>
      <c r="E769" s="2">
        <v>180</v>
      </c>
      <c r="F769" s="2" t="s">
        <v>419</v>
      </c>
      <c r="G769" s="2">
        <v>5057369</v>
      </c>
      <c r="H769" s="2">
        <v>2.68</v>
      </c>
      <c r="I769" s="2">
        <v>0</v>
      </c>
      <c r="J769" s="13">
        <f t="shared" si="86"/>
        <v>10.49</v>
      </c>
      <c r="K769" s="2">
        <v>10.49</v>
      </c>
      <c r="L769" s="2">
        <v>0</v>
      </c>
      <c r="M769" s="2">
        <v>18.34</v>
      </c>
      <c r="N769" s="2">
        <v>3.603E-2</v>
      </c>
      <c r="O769" s="19">
        <v>46043</v>
      </c>
      <c r="P769" s="2" t="s">
        <v>543</v>
      </c>
      <c r="Q769" s="14" t="str">
        <f t="shared" si="84"/>
        <v/>
      </c>
      <c r="R769" s="14">
        <f t="shared" si="85"/>
        <v>76.210349400191191</v>
      </c>
      <c r="S769" s="2" t="s">
        <v>544</v>
      </c>
      <c r="T769" s="2" t="s">
        <v>544</v>
      </c>
      <c r="U769" s="13">
        <f t="shared" si="87"/>
        <v>16.9754</v>
      </c>
      <c r="V769" s="13">
        <f t="shared" si="88"/>
        <v>511.23</v>
      </c>
      <c r="W769" s="13">
        <f t="shared" si="89"/>
        <v>494.25460000000004</v>
      </c>
      <c r="X769" s="13" t="str">
        <f t="shared" si="90"/>
        <v>COMPLIANT</v>
      </c>
    </row>
    <row r="770" spans="2:24" ht="15" hidden="1" customHeight="1" x14ac:dyDescent="0.25">
      <c r="B770" s="21">
        <v>65862056099</v>
      </c>
      <c r="C770" s="2" t="s">
        <v>336</v>
      </c>
      <c r="D770" s="20">
        <v>46043</v>
      </c>
      <c r="E770" s="2">
        <v>30</v>
      </c>
      <c r="F770" s="2" t="s">
        <v>466</v>
      </c>
      <c r="G770" s="2">
        <v>5057181</v>
      </c>
      <c r="H770" s="2">
        <v>8.59</v>
      </c>
      <c r="I770" s="2">
        <v>0</v>
      </c>
      <c r="J770" s="13">
        <f t="shared" si="86"/>
        <v>10.49</v>
      </c>
      <c r="K770" s="2">
        <v>10.49</v>
      </c>
      <c r="L770" s="2">
        <v>0</v>
      </c>
      <c r="M770" s="2">
        <v>3.66</v>
      </c>
      <c r="N770" s="2">
        <v>3.603E-2</v>
      </c>
      <c r="O770" s="19">
        <v>46043</v>
      </c>
      <c r="P770" s="2" t="s">
        <v>543</v>
      </c>
      <c r="Q770" s="14" t="str">
        <f t="shared" si="84"/>
        <v/>
      </c>
      <c r="R770" s="14">
        <f t="shared" si="85"/>
        <v>240.79850124895924</v>
      </c>
      <c r="S770" s="2" t="s">
        <v>544</v>
      </c>
      <c r="T770" s="2" t="s">
        <v>544</v>
      </c>
      <c r="U770" s="13">
        <f t="shared" si="87"/>
        <v>11.5709</v>
      </c>
      <c r="V770" s="13">
        <f t="shared" si="88"/>
        <v>271.85000000000002</v>
      </c>
      <c r="W770" s="13">
        <f t="shared" si="89"/>
        <v>260.27910000000003</v>
      </c>
      <c r="X770" s="13" t="str">
        <f t="shared" si="90"/>
        <v>COMPLIANT</v>
      </c>
    </row>
    <row r="771" spans="2:24" ht="15" hidden="1" customHeight="1" x14ac:dyDescent="0.25">
      <c r="B771" s="21">
        <v>60219126601</v>
      </c>
      <c r="C771" s="2" t="s">
        <v>123</v>
      </c>
      <c r="D771" s="20">
        <v>46044</v>
      </c>
      <c r="E771" s="2">
        <v>10</v>
      </c>
      <c r="F771" s="2" t="s">
        <v>450</v>
      </c>
      <c r="G771" s="2">
        <v>5057484</v>
      </c>
      <c r="H771" s="2">
        <v>7.02</v>
      </c>
      <c r="I771" s="2">
        <v>0</v>
      </c>
      <c r="J771" s="13">
        <f t="shared" si="86"/>
        <v>10.49</v>
      </c>
      <c r="K771" s="2">
        <v>10.49</v>
      </c>
      <c r="L771" s="2">
        <v>0</v>
      </c>
      <c r="M771" s="2">
        <v>15</v>
      </c>
      <c r="N771" s="2">
        <v>0.90366000000000002</v>
      </c>
      <c r="O771" s="19">
        <v>46043</v>
      </c>
      <c r="P771" s="2" t="s">
        <v>543</v>
      </c>
      <c r="Q771" s="14" t="str">
        <f t="shared" si="84"/>
        <v/>
      </c>
      <c r="R771" s="14">
        <f t="shared" si="85"/>
        <v>8.4283248124294534</v>
      </c>
      <c r="S771" s="2" t="s">
        <v>544</v>
      </c>
      <c r="T771" s="2" t="s">
        <v>544</v>
      </c>
      <c r="U771" s="13">
        <f t="shared" si="87"/>
        <v>19.526600000000002</v>
      </c>
      <c r="V771" s="13">
        <f t="shared" si="88"/>
        <v>95.689999999999984</v>
      </c>
      <c r="W771" s="13">
        <f t="shared" si="89"/>
        <v>76.163399999999982</v>
      </c>
      <c r="X771" s="13" t="str">
        <f t="shared" si="90"/>
        <v>COMPLIANT</v>
      </c>
    </row>
    <row r="772" spans="2:24" ht="15" hidden="1" customHeight="1" x14ac:dyDescent="0.25">
      <c r="B772" s="21">
        <v>60219126601</v>
      </c>
      <c r="C772" s="2" t="s">
        <v>123</v>
      </c>
      <c r="D772" s="20">
        <v>46041</v>
      </c>
      <c r="E772" s="2">
        <v>10</v>
      </c>
      <c r="F772" s="2" t="s">
        <v>477</v>
      </c>
      <c r="G772" s="2">
        <v>5057345</v>
      </c>
      <c r="H772" s="2">
        <v>7.02</v>
      </c>
      <c r="I772" s="2">
        <v>0</v>
      </c>
      <c r="J772" s="13">
        <f t="shared" si="86"/>
        <v>10.49</v>
      </c>
      <c r="K772" s="2">
        <v>10.49</v>
      </c>
      <c r="L772" s="2">
        <v>0</v>
      </c>
      <c r="M772" s="2">
        <v>15</v>
      </c>
      <c r="N772" s="2">
        <v>0.91339000000000004</v>
      </c>
      <c r="O772" s="19">
        <v>46036</v>
      </c>
      <c r="P772" s="2" t="s">
        <v>543</v>
      </c>
      <c r="Q772" s="14" t="str">
        <f t="shared" si="84"/>
        <v/>
      </c>
      <c r="R772" s="14">
        <f t="shared" si="85"/>
        <v>8.3278884156822368</v>
      </c>
      <c r="S772" s="2" t="s">
        <v>544</v>
      </c>
      <c r="T772" s="2" t="s">
        <v>544</v>
      </c>
      <c r="U772" s="13">
        <f t="shared" si="87"/>
        <v>19.623899999999999</v>
      </c>
      <c r="V772" s="13">
        <f t="shared" si="88"/>
        <v>95.689999999999984</v>
      </c>
      <c r="W772" s="13">
        <f t="shared" si="89"/>
        <v>76.066099999999977</v>
      </c>
      <c r="X772" s="13" t="str">
        <f t="shared" si="90"/>
        <v>COMPLIANT</v>
      </c>
    </row>
    <row r="773" spans="2:24" ht="15" hidden="1" customHeight="1" x14ac:dyDescent="0.25">
      <c r="B773" s="21">
        <v>60219126601</v>
      </c>
      <c r="C773" s="2" t="s">
        <v>123</v>
      </c>
      <c r="D773" s="20">
        <v>46036</v>
      </c>
      <c r="E773" s="2">
        <v>2</v>
      </c>
      <c r="F773" s="2" t="s">
        <v>405</v>
      </c>
      <c r="G773" s="2">
        <v>5057838</v>
      </c>
      <c r="H773" s="2">
        <v>9.56</v>
      </c>
      <c r="I773" s="2">
        <v>0</v>
      </c>
      <c r="J773" s="13">
        <f t="shared" si="86"/>
        <v>10.49</v>
      </c>
      <c r="K773" s="2">
        <v>10.49</v>
      </c>
      <c r="L773" s="2">
        <v>0</v>
      </c>
      <c r="M773" s="2">
        <v>3.24</v>
      </c>
      <c r="N773" s="2">
        <v>0.91339000000000004</v>
      </c>
      <c r="O773" s="19">
        <v>46036</v>
      </c>
      <c r="P773" s="2" t="s">
        <v>543</v>
      </c>
      <c r="Q773" s="14" t="str">
        <f t="shared" si="84"/>
        <v/>
      </c>
      <c r="R773" s="14">
        <f t="shared" si="85"/>
        <v>11.240116489122936</v>
      </c>
      <c r="S773" s="2" t="s">
        <v>544</v>
      </c>
      <c r="T773" s="2" t="s">
        <v>544</v>
      </c>
      <c r="U773" s="13">
        <f t="shared" si="87"/>
        <v>12.31678</v>
      </c>
      <c r="V773" s="13">
        <f t="shared" si="88"/>
        <v>32.85</v>
      </c>
      <c r="W773" s="13">
        <f t="shared" si="89"/>
        <v>20.53322</v>
      </c>
      <c r="X773" s="13" t="str">
        <f t="shared" si="90"/>
        <v>COMPLIANT</v>
      </c>
    </row>
    <row r="774" spans="2:24" ht="15" hidden="1" customHeight="1" x14ac:dyDescent="0.25">
      <c r="B774" s="21">
        <v>60219126601</v>
      </c>
      <c r="C774" s="2" t="s">
        <v>123</v>
      </c>
      <c r="D774" s="20">
        <v>46039</v>
      </c>
      <c r="E774" s="2">
        <v>4</v>
      </c>
      <c r="F774" s="2" t="s">
        <v>405</v>
      </c>
      <c r="G774" s="2">
        <v>5057838</v>
      </c>
      <c r="H774" s="2">
        <v>8.35</v>
      </c>
      <c r="I774" s="2">
        <v>0</v>
      </c>
      <c r="J774" s="13">
        <f t="shared" si="86"/>
        <v>10.49</v>
      </c>
      <c r="K774" s="2">
        <v>10.49</v>
      </c>
      <c r="L774" s="2">
        <v>0</v>
      </c>
      <c r="M774" s="2">
        <v>6.75</v>
      </c>
      <c r="N774" s="2">
        <v>0.91339000000000004</v>
      </c>
      <c r="O774" s="19">
        <v>46036</v>
      </c>
      <c r="P774" s="2" t="s">
        <v>543</v>
      </c>
      <c r="Q774" s="14" t="str">
        <f t="shared" si="84"/>
        <v/>
      </c>
      <c r="R774" s="14">
        <f t="shared" si="85"/>
        <v>9.9892816869026362</v>
      </c>
      <c r="S774" s="2" t="s">
        <v>544</v>
      </c>
      <c r="T774" s="2" t="s">
        <v>544</v>
      </c>
      <c r="U774" s="13">
        <f t="shared" si="87"/>
        <v>14.143560000000001</v>
      </c>
      <c r="V774" s="13">
        <f t="shared" si="88"/>
        <v>50.64</v>
      </c>
      <c r="W774" s="13">
        <f t="shared" si="89"/>
        <v>36.49644</v>
      </c>
      <c r="X774" s="13" t="str">
        <f t="shared" si="90"/>
        <v>COMPLIANT</v>
      </c>
    </row>
    <row r="775" spans="2:24" ht="15" hidden="1" customHeight="1" x14ac:dyDescent="0.25">
      <c r="B775" s="21">
        <v>59148004013</v>
      </c>
      <c r="C775" s="2" t="s">
        <v>59</v>
      </c>
      <c r="D775" s="20">
        <v>46037</v>
      </c>
      <c r="E775" s="2">
        <v>90</v>
      </c>
      <c r="F775" s="2" t="s">
        <v>386</v>
      </c>
      <c r="G775" s="2">
        <v>5054058</v>
      </c>
      <c r="H775" s="2">
        <v>3952.28</v>
      </c>
      <c r="I775" s="2">
        <v>0</v>
      </c>
      <c r="J775" s="13">
        <f t="shared" si="86"/>
        <v>10.49</v>
      </c>
      <c r="K775" s="2">
        <v>10.49</v>
      </c>
      <c r="L775" s="2">
        <v>0</v>
      </c>
      <c r="M775" s="2">
        <v>525</v>
      </c>
      <c r="N775" s="2">
        <v>49.631</v>
      </c>
      <c r="O775" s="19">
        <v>46036</v>
      </c>
      <c r="P775" s="2" t="s">
        <v>543</v>
      </c>
      <c r="Q775" s="14" t="str">
        <f t="shared" si="84"/>
        <v/>
      </c>
      <c r="R775" s="14">
        <f t="shared" si="85"/>
        <v>78.750827775650976</v>
      </c>
      <c r="S775" s="2" t="s">
        <v>544</v>
      </c>
      <c r="T775" s="2" t="s">
        <v>544</v>
      </c>
      <c r="U775" s="13">
        <f t="shared" si="87"/>
        <v>4477.28</v>
      </c>
      <c r="V775" s="13">
        <f t="shared" si="88"/>
        <v>356240.69</v>
      </c>
      <c r="W775" s="13">
        <f t="shared" si="89"/>
        <v>351763.41</v>
      </c>
      <c r="X775" s="13" t="str">
        <f t="shared" si="90"/>
        <v>COMPLIANT</v>
      </c>
    </row>
    <row r="776" spans="2:24" ht="15" hidden="1" customHeight="1" x14ac:dyDescent="0.25">
      <c r="B776" s="21">
        <v>228202950</v>
      </c>
      <c r="C776" s="2" t="s">
        <v>360</v>
      </c>
      <c r="D776" s="20">
        <v>46050</v>
      </c>
      <c r="E776" s="2">
        <v>20</v>
      </c>
      <c r="F776" s="2" t="s">
        <v>397</v>
      </c>
      <c r="G776" s="2">
        <v>5001160</v>
      </c>
      <c r="H776" s="2">
        <v>9.84</v>
      </c>
      <c r="I776" s="2">
        <v>0</v>
      </c>
      <c r="J776" s="13">
        <f t="shared" si="86"/>
        <v>10.49</v>
      </c>
      <c r="K776" s="2">
        <v>10.49</v>
      </c>
      <c r="L776" s="2">
        <v>0</v>
      </c>
      <c r="M776" s="2">
        <v>1.1100000000000001</v>
      </c>
      <c r="N776" s="2">
        <v>2.3120000000000002E-2</v>
      </c>
      <c r="O776" s="19">
        <v>46050</v>
      </c>
      <c r="P776" s="2" t="s">
        <v>543</v>
      </c>
      <c r="Q776" s="14" t="str">
        <f t="shared" si="84"/>
        <v/>
      </c>
      <c r="R776" s="14">
        <f t="shared" si="85"/>
        <v>427.00605536332182</v>
      </c>
      <c r="S776" s="2" t="s">
        <v>544</v>
      </c>
      <c r="T776" s="2" t="s">
        <v>544</v>
      </c>
      <c r="U776" s="13">
        <f t="shared" si="87"/>
        <v>10.952400000000001</v>
      </c>
      <c r="V776" s="13">
        <f t="shared" si="88"/>
        <v>208.40000000000003</v>
      </c>
      <c r="W776" s="13">
        <f t="shared" si="89"/>
        <v>197.44760000000002</v>
      </c>
      <c r="X776" s="13" t="str">
        <f t="shared" si="90"/>
        <v>COMPLIANT</v>
      </c>
    </row>
    <row r="777" spans="2:24" ht="15" hidden="1" customHeight="1" x14ac:dyDescent="0.25">
      <c r="B777" s="21">
        <v>378427577</v>
      </c>
      <c r="C777" s="2" t="s">
        <v>162</v>
      </c>
      <c r="D777" s="20">
        <v>46053</v>
      </c>
      <c r="E777" s="2">
        <v>20</v>
      </c>
      <c r="F777" s="2" t="s">
        <v>393</v>
      </c>
      <c r="G777" s="2">
        <v>5057561</v>
      </c>
      <c r="H777" s="2">
        <v>8.69</v>
      </c>
      <c r="I777" s="2">
        <v>0</v>
      </c>
      <c r="J777" s="13">
        <f t="shared" si="86"/>
        <v>10.49</v>
      </c>
      <c r="K777" s="2">
        <v>10.49</v>
      </c>
      <c r="L777" s="2">
        <v>0</v>
      </c>
      <c r="M777" s="2">
        <v>7.25</v>
      </c>
      <c r="N777" s="2">
        <v>0.23221</v>
      </c>
      <c r="O777" s="19">
        <v>46050</v>
      </c>
      <c r="P777" s="2" t="s">
        <v>543</v>
      </c>
      <c r="Q777" s="14" t="str">
        <f t="shared" si="84"/>
        <v/>
      </c>
      <c r="R777" s="14">
        <f t="shared" si="85"/>
        <v>37.984109211489596</v>
      </c>
      <c r="S777" s="2" t="s">
        <v>544</v>
      </c>
      <c r="T777" s="2" t="s">
        <v>544</v>
      </c>
      <c r="U777" s="13">
        <f t="shared" si="87"/>
        <v>15.1342</v>
      </c>
      <c r="V777" s="13">
        <f t="shared" si="88"/>
        <v>191.54</v>
      </c>
      <c r="W777" s="13">
        <f t="shared" si="89"/>
        <v>176.4058</v>
      </c>
      <c r="X777" s="13" t="str">
        <f t="shared" si="90"/>
        <v>COMPLIANT</v>
      </c>
    </row>
    <row r="778" spans="2:24" ht="15" hidden="1" customHeight="1" x14ac:dyDescent="0.25">
      <c r="B778" s="21">
        <v>169477212</v>
      </c>
      <c r="C778" s="2" t="s">
        <v>51</v>
      </c>
      <c r="D778" s="20">
        <v>46041</v>
      </c>
      <c r="E778" s="2">
        <v>3</v>
      </c>
      <c r="F778" s="2" t="s">
        <v>421</v>
      </c>
      <c r="G778" s="2">
        <v>5057004</v>
      </c>
      <c r="H778" s="2">
        <v>976.36</v>
      </c>
      <c r="I778" s="2">
        <v>0</v>
      </c>
      <c r="J778" s="13">
        <f t="shared" si="86"/>
        <v>10.49</v>
      </c>
      <c r="K778" s="2">
        <v>10.49</v>
      </c>
      <c r="L778" s="2">
        <v>0</v>
      </c>
      <c r="M778" s="2">
        <v>30</v>
      </c>
      <c r="N778" s="2">
        <v>331.95693</v>
      </c>
      <c r="O778" s="19">
        <v>46036</v>
      </c>
      <c r="P778" s="2" t="s">
        <v>543</v>
      </c>
      <c r="Q778" s="14" t="str">
        <f t="shared" si="84"/>
        <v/>
      </c>
      <c r="R778" s="14">
        <f t="shared" si="85"/>
        <v>1.9713493253477192</v>
      </c>
      <c r="S778" s="2" t="s">
        <v>544</v>
      </c>
      <c r="T778" s="2" t="s">
        <v>544</v>
      </c>
      <c r="U778" s="13">
        <f t="shared" si="87"/>
        <v>1006.36079</v>
      </c>
      <c r="V778" s="13">
        <f t="shared" si="88"/>
        <v>2969.5699999999997</v>
      </c>
      <c r="W778" s="13">
        <f t="shared" si="89"/>
        <v>1963.2092099999998</v>
      </c>
      <c r="X778" s="13" t="str">
        <f t="shared" si="90"/>
        <v>COMPLIANT</v>
      </c>
    </row>
    <row r="779" spans="2:24" ht="15" hidden="1" customHeight="1" x14ac:dyDescent="0.25">
      <c r="B779" s="21">
        <v>169477212</v>
      </c>
      <c r="C779" s="2" t="s">
        <v>51</v>
      </c>
      <c r="D779" s="20">
        <v>46036</v>
      </c>
      <c r="E779" s="2">
        <v>3</v>
      </c>
      <c r="F779" s="2" t="s">
        <v>391</v>
      </c>
      <c r="G779" s="2">
        <v>5054161</v>
      </c>
      <c r="H779" s="2">
        <v>976.36</v>
      </c>
      <c r="I779" s="2">
        <v>0</v>
      </c>
      <c r="J779" s="13">
        <f t="shared" si="86"/>
        <v>10.49</v>
      </c>
      <c r="K779" s="2">
        <v>10.49</v>
      </c>
      <c r="L779" s="2">
        <v>0</v>
      </c>
      <c r="M779" s="2">
        <v>30</v>
      </c>
      <c r="N779" s="2">
        <v>331.95693</v>
      </c>
      <c r="O779" s="19">
        <v>46036</v>
      </c>
      <c r="P779" s="2" t="s">
        <v>543</v>
      </c>
      <c r="Q779" s="14" t="str">
        <f t="shared" si="84"/>
        <v/>
      </c>
      <c r="R779" s="14">
        <f t="shared" si="85"/>
        <v>1.9713493253477192</v>
      </c>
      <c r="S779" s="2" t="s">
        <v>544</v>
      </c>
      <c r="T779" s="2" t="s">
        <v>544</v>
      </c>
      <c r="U779" s="13">
        <f t="shared" si="87"/>
        <v>1006.36079</v>
      </c>
      <c r="V779" s="13">
        <f t="shared" si="88"/>
        <v>2969.5699999999997</v>
      </c>
      <c r="W779" s="13">
        <f t="shared" si="89"/>
        <v>1963.2092099999998</v>
      </c>
      <c r="X779" s="13" t="str">
        <f t="shared" si="90"/>
        <v>COMPLIANT</v>
      </c>
    </row>
    <row r="780" spans="2:24" ht="15" hidden="1" customHeight="1" x14ac:dyDescent="0.25">
      <c r="B780" s="21">
        <v>169477212</v>
      </c>
      <c r="C780" s="2" t="s">
        <v>51</v>
      </c>
      <c r="D780" s="20">
        <v>46030</v>
      </c>
      <c r="E780" s="2">
        <v>3</v>
      </c>
      <c r="F780" s="2" t="s">
        <v>379</v>
      </c>
      <c r="G780" s="2">
        <v>5057143</v>
      </c>
      <c r="H780" s="2">
        <v>976.36</v>
      </c>
      <c r="I780" s="2">
        <v>0</v>
      </c>
      <c r="J780" s="13">
        <f t="shared" si="86"/>
        <v>10.49</v>
      </c>
      <c r="K780" s="2">
        <v>10.49</v>
      </c>
      <c r="L780" s="2">
        <v>0</v>
      </c>
      <c r="M780" s="2">
        <v>30</v>
      </c>
      <c r="N780" s="2">
        <v>331.95693</v>
      </c>
      <c r="O780" s="19">
        <v>46029</v>
      </c>
      <c r="P780" s="2" t="s">
        <v>543</v>
      </c>
      <c r="Q780" s="14" t="str">
        <f t="shared" si="84"/>
        <v/>
      </c>
      <c r="R780" s="14">
        <f t="shared" si="85"/>
        <v>1.9713493253477192</v>
      </c>
      <c r="S780" s="2" t="s">
        <v>544</v>
      </c>
      <c r="T780" s="2" t="s">
        <v>544</v>
      </c>
      <c r="U780" s="13">
        <f t="shared" si="87"/>
        <v>1006.36079</v>
      </c>
      <c r="V780" s="13">
        <f t="shared" si="88"/>
        <v>2969.5699999999997</v>
      </c>
      <c r="W780" s="13">
        <f t="shared" si="89"/>
        <v>1963.2092099999998</v>
      </c>
      <c r="X780" s="13" t="str">
        <f t="shared" si="90"/>
        <v>COMPLIANT</v>
      </c>
    </row>
    <row r="781" spans="2:24" ht="15" hidden="1" customHeight="1" x14ac:dyDescent="0.25">
      <c r="B781" s="21">
        <v>169477212</v>
      </c>
      <c r="C781" s="2" t="s">
        <v>51</v>
      </c>
      <c r="D781" s="20">
        <v>46045</v>
      </c>
      <c r="E781" s="2">
        <v>3</v>
      </c>
      <c r="F781" s="2" t="s">
        <v>422</v>
      </c>
      <c r="G781" s="2">
        <v>5003760</v>
      </c>
      <c r="H781" s="2">
        <v>976.36</v>
      </c>
      <c r="I781" s="2">
        <v>0</v>
      </c>
      <c r="J781" s="13">
        <f t="shared" si="86"/>
        <v>10.49</v>
      </c>
      <c r="K781" s="2">
        <v>10.49</v>
      </c>
      <c r="L781" s="2">
        <v>0</v>
      </c>
      <c r="M781" s="2">
        <v>30</v>
      </c>
      <c r="N781" s="2">
        <v>331.95693</v>
      </c>
      <c r="O781" s="19">
        <v>46043</v>
      </c>
      <c r="P781" s="2" t="s">
        <v>543</v>
      </c>
      <c r="Q781" s="14" t="str">
        <f t="shared" si="84"/>
        <v/>
      </c>
      <c r="R781" s="14">
        <f t="shared" si="85"/>
        <v>1.9713493253477192</v>
      </c>
      <c r="S781" s="2" t="s">
        <v>544</v>
      </c>
      <c r="T781" s="2" t="s">
        <v>544</v>
      </c>
      <c r="U781" s="13">
        <f t="shared" si="87"/>
        <v>1006.36079</v>
      </c>
      <c r="V781" s="13">
        <f t="shared" si="88"/>
        <v>2969.5699999999997</v>
      </c>
      <c r="W781" s="13">
        <f t="shared" si="89"/>
        <v>1963.2092099999998</v>
      </c>
      <c r="X781" s="13" t="str">
        <f t="shared" si="90"/>
        <v>COMPLIANT</v>
      </c>
    </row>
    <row r="782" spans="2:24" ht="15" hidden="1" customHeight="1" x14ac:dyDescent="0.25">
      <c r="B782" s="21">
        <v>169477212</v>
      </c>
      <c r="C782" s="2" t="s">
        <v>51</v>
      </c>
      <c r="D782" s="20">
        <v>46049</v>
      </c>
      <c r="E782" s="2">
        <v>3</v>
      </c>
      <c r="F782" s="2" t="s">
        <v>379</v>
      </c>
      <c r="G782" s="2">
        <v>5057143</v>
      </c>
      <c r="H782" s="2">
        <v>976.36</v>
      </c>
      <c r="I782" s="2">
        <v>0</v>
      </c>
      <c r="J782" s="13">
        <f t="shared" si="86"/>
        <v>10.49</v>
      </c>
      <c r="K782" s="2">
        <v>10.49</v>
      </c>
      <c r="L782" s="2">
        <v>0</v>
      </c>
      <c r="M782" s="2">
        <v>30</v>
      </c>
      <c r="N782" s="2">
        <v>331.95693</v>
      </c>
      <c r="O782" s="19">
        <v>46043</v>
      </c>
      <c r="P782" s="2" t="s">
        <v>543</v>
      </c>
      <c r="Q782" s="14" t="str">
        <f t="shared" si="84"/>
        <v/>
      </c>
      <c r="R782" s="14">
        <f t="shared" si="85"/>
        <v>1.9713493253477192</v>
      </c>
      <c r="S782" s="2" t="s">
        <v>544</v>
      </c>
      <c r="T782" s="2" t="s">
        <v>544</v>
      </c>
      <c r="U782" s="13">
        <f t="shared" si="87"/>
        <v>1006.36079</v>
      </c>
      <c r="V782" s="13">
        <f t="shared" si="88"/>
        <v>2969.5699999999997</v>
      </c>
      <c r="W782" s="13">
        <f t="shared" si="89"/>
        <v>1963.2092099999998</v>
      </c>
      <c r="X782" s="13" t="str">
        <f t="shared" si="90"/>
        <v>COMPLIANT</v>
      </c>
    </row>
    <row r="783" spans="2:24" ht="15" hidden="1" customHeight="1" x14ac:dyDescent="0.25">
      <c r="B783" s="21">
        <v>68645052354</v>
      </c>
      <c r="C783" s="2" t="s">
        <v>324</v>
      </c>
      <c r="D783" s="20">
        <v>46044</v>
      </c>
      <c r="E783" s="2">
        <v>90</v>
      </c>
      <c r="F783" s="2" t="s">
        <v>488</v>
      </c>
      <c r="G783" s="2">
        <v>5010082</v>
      </c>
      <c r="H783" s="2">
        <v>6.12</v>
      </c>
      <c r="I783" s="2">
        <v>0</v>
      </c>
      <c r="J783" s="13">
        <f t="shared" si="86"/>
        <v>10.49</v>
      </c>
      <c r="K783" s="2">
        <v>10.49</v>
      </c>
      <c r="L783" s="2">
        <v>0</v>
      </c>
      <c r="M783" s="2">
        <v>9.1</v>
      </c>
      <c r="N783" s="2">
        <v>5.2540000000000003E-2</v>
      </c>
      <c r="O783" s="19">
        <v>46043</v>
      </c>
      <c r="P783" s="2" t="s">
        <v>543</v>
      </c>
      <c r="Q783" s="14" t="str">
        <f t="shared" si="84"/>
        <v/>
      </c>
      <c r="R783" s="14">
        <f t="shared" si="85"/>
        <v>117.40713953390008</v>
      </c>
      <c r="S783" s="2" t="s">
        <v>544</v>
      </c>
      <c r="T783" s="2" t="s">
        <v>544</v>
      </c>
      <c r="U783" s="13">
        <f t="shared" si="87"/>
        <v>15.2186</v>
      </c>
      <c r="V783" s="13">
        <f t="shared" si="88"/>
        <v>570.39</v>
      </c>
      <c r="W783" s="13">
        <f t="shared" si="89"/>
        <v>555.17139999999995</v>
      </c>
      <c r="X783" s="13" t="str">
        <f t="shared" si="90"/>
        <v>COMPLIANT</v>
      </c>
    </row>
    <row r="784" spans="2:24" ht="15" hidden="1" customHeight="1" x14ac:dyDescent="0.25">
      <c r="B784" s="21">
        <v>64380079901</v>
      </c>
      <c r="C784" s="2" t="s">
        <v>123</v>
      </c>
      <c r="D784" s="20">
        <v>46033</v>
      </c>
      <c r="E784" s="2">
        <v>10</v>
      </c>
      <c r="F784" s="2" t="s">
        <v>478</v>
      </c>
      <c r="G784" s="2">
        <v>5010450</v>
      </c>
      <c r="H784" s="2">
        <v>10.34</v>
      </c>
      <c r="I784" s="2">
        <v>0</v>
      </c>
      <c r="J784" s="13">
        <f t="shared" si="86"/>
        <v>10.49</v>
      </c>
      <c r="K784" s="2">
        <v>10.49</v>
      </c>
      <c r="L784" s="2">
        <v>0</v>
      </c>
      <c r="M784" s="2">
        <v>13.8</v>
      </c>
      <c r="N784" s="2">
        <v>0.91339000000000004</v>
      </c>
      <c r="O784" s="19">
        <v>46029</v>
      </c>
      <c r="P784" s="2" t="s">
        <v>543</v>
      </c>
      <c r="Q784" s="14" t="str">
        <f t="shared" si="84"/>
        <v/>
      </c>
      <c r="R784" s="14">
        <f t="shared" si="85"/>
        <v>11.83132068448308</v>
      </c>
      <c r="S784" s="2" t="s">
        <v>544</v>
      </c>
      <c r="T784" s="2" t="s">
        <v>544</v>
      </c>
      <c r="U784" s="13">
        <f t="shared" si="87"/>
        <v>19.623899999999999</v>
      </c>
      <c r="V784" s="13">
        <f t="shared" si="88"/>
        <v>127.69</v>
      </c>
      <c r="W784" s="13">
        <f t="shared" si="89"/>
        <v>108.06610000000001</v>
      </c>
      <c r="X784" s="13" t="str">
        <f t="shared" si="90"/>
        <v>COMPLIANT</v>
      </c>
    </row>
    <row r="785" spans="2:24" ht="15" hidden="1" customHeight="1" x14ac:dyDescent="0.25">
      <c r="B785" s="21">
        <v>64380079901</v>
      </c>
      <c r="C785" s="2" t="s">
        <v>123</v>
      </c>
      <c r="D785" s="20">
        <v>46043</v>
      </c>
      <c r="E785" s="2">
        <v>7</v>
      </c>
      <c r="F785" s="2" t="s">
        <v>438</v>
      </c>
      <c r="G785" s="2">
        <v>5011678</v>
      </c>
      <c r="H785" s="2">
        <v>7.19</v>
      </c>
      <c r="I785" s="2">
        <v>0</v>
      </c>
      <c r="J785" s="13">
        <f t="shared" si="86"/>
        <v>10.49</v>
      </c>
      <c r="K785" s="2">
        <v>10.49</v>
      </c>
      <c r="L785" s="2">
        <v>0</v>
      </c>
      <c r="M785" s="2">
        <v>11.37</v>
      </c>
      <c r="N785" s="2">
        <v>0.90366000000000002</v>
      </c>
      <c r="O785" s="19">
        <v>46043</v>
      </c>
      <c r="P785" s="2" t="s">
        <v>543</v>
      </c>
      <c r="Q785" s="14" t="str">
        <f t="shared" si="84"/>
        <v/>
      </c>
      <c r="R785" s="14">
        <f t="shared" si="85"/>
        <v>8.7539845896528732</v>
      </c>
      <c r="S785" s="2" t="s">
        <v>544</v>
      </c>
      <c r="T785" s="2" t="s">
        <v>544</v>
      </c>
      <c r="U785" s="13">
        <f t="shared" si="87"/>
        <v>16.815619999999999</v>
      </c>
      <c r="V785" s="13">
        <f t="shared" si="88"/>
        <v>72.190000000000012</v>
      </c>
      <c r="W785" s="13">
        <f t="shared" si="89"/>
        <v>55.374380000000016</v>
      </c>
      <c r="X785" s="13" t="str">
        <f t="shared" si="90"/>
        <v>COMPLIANT</v>
      </c>
    </row>
    <row r="786" spans="2:24" ht="15" hidden="1" customHeight="1" x14ac:dyDescent="0.25">
      <c r="B786" s="21">
        <v>64380079901</v>
      </c>
      <c r="C786" s="2" t="s">
        <v>123</v>
      </c>
      <c r="D786" s="20">
        <v>46049</v>
      </c>
      <c r="E786" s="2">
        <v>10</v>
      </c>
      <c r="F786" s="2" t="s">
        <v>397</v>
      </c>
      <c r="G786" s="2">
        <v>5001160</v>
      </c>
      <c r="H786" s="2">
        <v>6.04</v>
      </c>
      <c r="I786" s="2">
        <v>0</v>
      </c>
      <c r="J786" s="13">
        <f t="shared" si="86"/>
        <v>10.49</v>
      </c>
      <c r="K786" s="2">
        <v>10.49</v>
      </c>
      <c r="L786" s="2">
        <v>0</v>
      </c>
      <c r="M786" s="2">
        <v>15.98</v>
      </c>
      <c r="N786" s="2">
        <v>0.90366000000000002</v>
      </c>
      <c r="O786" s="19">
        <v>46043</v>
      </c>
      <c r="P786" s="2" t="s">
        <v>543</v>
      </c>
      <c r="Q786" s="14" t="str">
        <f t="shared" si="84"/>
        <v/>
      </c>
      <c r="R786" s="14">
        <f t="shared" si="85"/>
        <v>7.4522940043821793</v>
      </c>
      <c r="S786" s="2" t="s">
        <v>544</v>
      </c>
      <c r="T786" s="2" t="s">
        <v>544</v>
      </c>
      <c r="U786" s="13">
        <f t="shared" si="87"/>
        <v>19.526600000000002</v>
      </c>
      <c r="V786" s="13">
        <f t="shared" si="88"/>
        <v>86.87</v>
      </c>
      <c r="W786" s="13">
        <f t="shared" si="89"/>
        <v>67.343400000000003</v>
      </c>
      <c r="X786" s="13" t="str">
        <f t="shared" si="90"/>
        <v>COMPLIANT</v>
      </c>
    </row>
    <row r="787" spans="2:24" ht="15" hidden="1" customHeight="1" x14ac:dyDescent="0.25">
      <c r="B787" s="21">
        <v>64380079901</v>
      </c>
      <c r="C787" s="2" t="s">
        <v>123</v>
      </c>
      <c r="D787" s="20">
        <v>46043</v>
      </c>
      <c r="E787" s="2">
        <v>7</v>
      </c>
      <c r="F787" s="2" t="s">
        <v>438</v>
      </c>
      <c r="G787" s="2">
        <v>5011678</v>
      </c>
      <c r="H787" s="2">
        <v>7.19</v>
      </c>
      <c r="I787" s="2">
        <v>0</v>
      </c>
      <c r="J787" s="13">
        <f t="shared" si="86"/>
        <v>10.49</v>
      </c>
      <c r="K787" s="2">
        <v>10.49</v>
      </c>
      <c r="L787" s="2">
        <v>0</v>
      </c>
      <c r="M787" s="2">
        <v>11.37</v>
      </c>
      <c r="N787" s="2">
        <v>0.90366000000000002</v>
      </c>
      <c r="O787" s="19">
        <v>46043</v>
      </c>
      <c r="P787" s="2" t="s">
        <v>543</v>
      </c>
      <c r="Q787" s="14" t="str">
        <f t="shared" si="84"/>
        <v/>
      </c>
      <c r="R787" s="14">
        <f t="shared" si="85"/>
        <v>8.7539845896528732</v>
      </c>
      <c r="S787" s="2" t="s">
        <v>544</v>
      </c>
      <c r="T787" s="2" t="s">
        <v>544</v>
      </c>
      <c r="U787" s="13">
        <f t="shared" si="87"/>
        <v>16.815619999999999</v>
      </c>
      <c r="V787" s="13">
        <f t="shared" si="88"/>
        <v>72.190000000000012</v>
      </c>
      <c r="W787" s="13">
        <f t="shared" si="89"/>
        <v>55.374380000000016</v>
      </c>
      <c r="X787" s="13" t="str">
        <f t="shared" si="90"/>
        <v>COMPLIANT</v>
      </c>
    </row>
    <row r="788" spans="2:24" ht="15" hidden="1" customHeight="1" x14ac:dyDescent="0.25">
      <c r="B788" s="21">
        <v>64380079901</v>
      </c>
      <c r="C788" s="2" t="s">
        <v>123</v>
      </c>
      <c r="D788" s="20">
        <v>46036</v>
      </c>
      <c r="E788" s="2">
        <v>6</v>
      </c>
      <c r="F788" s="2" t="s">
        <v>405</v>
      </c>
      <c r="G788" s="2">
        <v>5057838</v>
      </c>
      <c r="H788" s="2">
        <v>8.89</v>
      </c>
      <c r="I788" s="2">
        <v>0</v>
      </c>
      <c r="J788" s="13">
        <f t="shared" si="86"/>
        <v>10.49</v>
      </c>
      <c r="K788" s="2">
        <v>10.49</v>
      </c>
      <c r="L788" s="2">
        <v>0</v>
      </c>
      <c r="M788" s="2">
        <v>8.52</v>
      </c>
      <c r="N788" s="2">
        <v>0.91339000000000004</v>
      </c>
      <c r="O788" s="19">
        <v>46036</v>
      </c>
      <c r="P788" s="2" t="s">
        <v>543</v>
      </c>
      <c r="Q788" s="14" t="str">
        <f t="shared" si="84"/>
        <v/>
      </c>
      <c r="R788" s="14">
        <f t="shared" si="85"/>
        <v>10.28762084104271</v>
      </c>
      <c r="S788" s="2" t="s">
        <v>544</v>
      </c>
      <c r="T788" s="2" t="s">
        <v>544</v>
      </c>
      <c r="U788" s="13">
        <f t="shared" si="87"/>
        <v>15.97034</v>
      </c>
      <c r="V788" s="13">
        <f t="shared" si="88"/>
        <v>72.350000000000009</v>
      </c>
      <c r="W788" s="13">
        <f t="shared" si="89"/>
        <v>56.379660000000008</v>
      </c>
      <c r="X788" s="13" t="str">
        <f t="shared" si="90"/>
        <v>COMPLIANT</v>
      </c>
    </row>
    <row r="789" spans="2:24" ht="15" hidden="1" customHeight="1" x14ac:dyDescent="0.25">
      <c r="B789" s="21">
        <v>66993001968</v>
      </c>
      <c r="C789" s="2" t="s">
        <v>96</v>
      </c>
      <c r="D789" s="20">
        <v>46042</v>
      </c>
      <c r="E789" s="2">
        <v>18</v>
      </c>
      <c r="F789" s="2" t="s">
        <v>379</v>
      </c>
      <c r="G789" s="2">
        <v>5057143</v>
      </c>
      <c r="H789" s="2">
        <v>28.81</v>
      </c>
      <c r="I789" s="2">
        <v>0</v>
      </c>
      <c r="J789" s="13">
        <f t="shared" si="86"/>
        <v>10.49</v>
      </c>
      <c r="K789" s="2">
        <v>10.49</v>
      </c>
      <c r="L789" s="2">
        <v>0</v>
      </c>
      <c r="M789" s="2">
        <v>15</v>
      </c>
      <c r="N789" s="2">
        <v>1.8510899999999999</v>
      </c>
      <c r="O789" s="19">
        <v>46036</v>
      </c>
      <c r="P789" s="2" t="s">
        <v>543</v>
      </c>
      <c r="Q789" s="14" t="str">
        <f t="shared" si="84"/>
        <v/>
      </c>
      <c r="R789" s="14">
        <f t="shared" si="85"/>
        <v>15.013988154726853</v>
      </c>
      <c r="S789" s="2" t="s">
        <v>544</v>
      </c>
      <c r="T789" s="2" t="s">
        <v>544</v>
      </c>
      <c r="U789" s="13">
        <f t="shared" si="87"/>
        <v>43.809620000000002</v>
      </c>
      <c r="V789" s="13">
        <f t="shared" si="88"/>
        <v>544.06999999999994</v>
      </c>
      <c r="W789" s="13">
        <f t="shared" si="89"/>
        <v>500.26037999999994</v>
      </c>
      <c r="X789" s="13" t="str">
        <f t="shared" si="90"/>
        <v>COMPLIANT</v>
      </c>
    </row>
    <row r="790" spans="2:24" ht="15" hidden="1" customHeight="1" x14ac:dyDescent="0.25">
      <c r="B790" s="21">
        <v>66993001968</v>
      </c>
      <c r="C790" s="2" t="s">
        <v>96</v>
      </c>
      <c r="D790" s="20">
        <v>46028</v>
      </c>
      <c r="E790" s="2">
        <v>18</v>
      </c>
      <c r="F790" s="2" t="s">
        <v>379</v>
      </c>
      <c r="G790" s="2">
        <v>5057143</v>
      </c>
      <c r="H790" s="2">
        <v>34.729999999999997</v>
      </c>
      <c r="I790" s="2">
        <v>0</v>
      </c>
      <c r="J790" s="13">
        <f t="shared" si="86"/>
        <v>10.49</v>
      </c>
      <c r="K790" s="2">
        <v>10.49</v>
      </c>
      <c r="L790" s="2">
        <v>0</v>
      </c>
      <c r="M790" s="2">
        <v>15</v>
      </c>
      <c r="N790" s="2">
        <v>1.8510899999999999</v>
      </c>
      <c r="O790" s="19">
        <v>46022</v>
      </c>
      <c r="P790" s="2" t="s">
        <v>543</v>
      </c>
      <c r="Q790" s="14" t="str">
        <f t="shared" si="84"/>
        <v/>
      </c>
      <c r="R790" s="14">
        <f t="shared" si="85"/>
        <v>18.212103859527808</v>
      </c>
      <c r="S790" s="2" t="s">
        <v>544</v>
      </c>
      <c r="T790" s="2" t="s">
        <v>544</v>
      </c>
      <c r="U790" s="13">
        <f t="shared" si="87"/>
        <v>43.809620000000002</v>
      </c>
      <c r="V790" s="13">
        <f t="shared" si="88"/>
        <v>650.63</v>
      </c>
      <c r="W790" s="13">
        <f t="shared" si="89"/>
        <v>606.82038</v>
      </c>
      <c r="X790" s="13" t="str">
        <f t="shared" si="90"/>
        <v>COMPLIANT</v>
      </c>
    </row>
    <row r="791" spans="2:24" ht="15" hidden="1" customHeight="1" x14ac:dyDescent="0.25">
      <c r="B791" s="21">
        <v>68180096609</v>
      </c>
      <c r="C791" s="2" t="s">
        <v>292</v>
      </c>
      <c r="D791" s="20">
        <v>46045</v>
      </c>
      <c r="E791" s="2">
        <v>90</v>
      </c>
      <c r="F791" s="2" t="s">
        <v>408</v>
      </c>
      <c r="G791" s="2">
        <v>5054527</v>
      </c>
      <c r="H791" s="2">
        <v>4.3499999999999996</v>
      </c>
      <c r="I791" s="2">
        <v>0</v>
      </c>
      <c r="J791" s="13">
        <f t="shared" si="86"/>
        <v>10.49</v>
      </c>
      <c r="K791" s="2">
        <v>10.49</v>
      </c>
      <c r="L791" s="2">
        <v>0</v>
      </c>
      <c r="M791" s="2">
        <v>12.02</v>
      </c>
      <c r="N791" s="2">
        <v>4.7059999999999998E-2</v>
      </c>
      <c r="O791" s="19">
        <v>46043</v>
      </c>
      <c r="P791" s="2" t="s">
        <v>543</v>
      </c>
      <c r="Q791" s="14" t="str">
        <f t="shared" si="84"/>
        <v/>
      </c>
      <c r="R791" s="14">
        <f t="shared" si="85"/>
        <v>94.273173726212391</v>
      </c>
      <c r="S791" s="2" t="s">
        <v>544</v>
      </c>
      <c r="T791" s="2" t="s">
        <v>544</v>
      </c>
      <c r="U791" s="13">
        <f t="shared" si="87"/>
        <v>14.7254</v>
      </c>
      <c r="V791" s="13">
        <f t="shared" si="88"/>
        <v>414.00999999999993</v>
      </c>
      <c r="W791" s="13">
        <f t="shared" si="89"/>
        <v>399.28459999999995</v>
      </c>
      <c r="X791" s="13" t="str">
        <f t="shared" si="90"/>
        <v>COMPLIANT</v>
      </c>
    </row>
    <row r="792" spans="2:24" ht="15" hidden="1" customHeight="1" x14ac:dyDescent="0.25">
      <c r="B792" s="21">
        <v>68001015403</v>
      </c>
      <c r="C792" s="2" t="s">
        <v>357</v>
      </c>
      <c r="D792" s="20">
        <v>46038</v>
      </c>
      <c r="E792" s="2">
        <v>180</v>
      </c>
      <c r="F792" s="2" t="s">
        <v>423</v>
      </c>
      <c r="G792" s="2">
        <v>5009801</v>
      </c>
      <c r="H792" s="2">
        <v>7.79</v>
      </c>
      <c r="I792" s="2">
        <v>0</v>
      </c>
      <c r="J792" s="13">
        <f t="shared" si="86"/>
        <v>10.49</v>
      </c>
      <c r="K792" s="2">
        <v>10.49</v>
      </c>
      <c r="L792" s="2">
        <v>0</v>
      </c>
      <c r="M792" s="2">
        <v>7.25</v>
      </c>
      <c r="N792" s="2">
        <v>1.8720000000000001E-2</v>
      </c>
      <c r="O792" s="19">
        <v>46036</v>
      </c>
      <c r="P792" s="2" t="s">
        <v>543</v>
      </c>
      <c r="Q792" s="14" t="str">
        <f t="shared" si="84"/>
        <v/>
      </c>
      <c r="R792" s="14">
        <f t="shared" si="85"/>
        <v>417.28406932573597</v>
      </c>
      <c r="S792" s="2" t="s">
        <v>544</v>
      </c>
      <c r="T792" s="2" t="s">
        <v>544</v>
      </c>
      <c r="U792" s="13">
        <f t="shared" si="87"/>
        <v>13.8596</v>
      </c>
      <c r="V792" s="13">
        <f t="shared" si="88"/>
        <v>1419.94</v>
      </c>
      <c r="W792" s="13">
        <f t="shared" si="89"/>
        <v>1406.0804000000001</v>
      </c>
      <c r="X792" s="13" t="str">
        <f t="shared" si="90"/>
        <v>COMPLIANT</v>
      </c>
    </row>
    <row r="793" spans="2:24" ht="15" hidden="1" customHeight="1" x14ac:dyDescent="0.25">
      <c r="B793" s="21">
        <v>93505998</v>
      </c>
      <c r="C793" s="2" t="s">
        <v>303</v>
      </c>
      <c r="D793" s="20">
        <v>46033</v>
      </c>
      <c r="E793" s="2">
        <v>90</v>
      </c>
      <c r="F793" s="2" t="s">
        <v>381</v>
      </c>
      <c r="G793" s="2">
        <v>5055492</v>
      </c>
      <c r="H793" s="2">
        <v>13.25</v>
      </c>
      <c r="I793" s="2">
        <v>0</v>
      </c>
      <c r="J793" s="13">
        <f t="shared" si="86"/>
        <v>10.49</v>
      </c>
      <c r="K793" s="2">
        <v>10.49</v>
      </c>
      <c r="L793" s="2">
        <v>0</v>
      </c>
      <c r="M793" s="2">
        <v>0</v>
      </c>
      <c r="N793" s="2">
        <v>3.0720000000000001E-2</v>
      </c>
      <c r="O793" s="19">
        <v>46029</v>
      </c>
      <c r="P793" s="2" t="s">
        <v>543</v>
      </c>
      <c r="Q793" s="14" t="str">
        <f t="shared" si="84"/>
        <v/>
      </c>
      <c r="R793" s="14">
        <f t="shared" si="85"/>
        <v>430.31510416666669</v>
      </c>
      <c r="S793" s="2" t="s">
        <v>544</v>
      </c>
      <c r="T793" s="2" t="s">
        <v>544</v>
      </c>
      <c r="U793" s="13">
        <f t="shared" si="87"/>
        <v>13.254799999999999</v>
      </c>
      <c r="V793" s="13">
        <f t="shared" si="88"/>
        <v>1202.99</v>
      </c>
      <c r="W793" s="13">
        <f t="shared" si="89"/>
        <v>1189.7352000000001</v>
      </c>
      <c r="X793" s="13" t="str">
        <f t="shared" si="90"/>
        <v>COMPLIANT</v>
      </c>
    </row>
    <row r="794" spans="2:24" ht="15" hidden="1" customHeight="1" x14ac:dyDescent="0.25">
      <c r="B794" s="21">
        <v>50228014505</v>
      </c>
      <c r="C794" s="2" t="s">
        <v>249</v>
      </c>
      <c r="D794" s="20">
        <v>46026</v>
      </c>
      <c r="E794" s="2">
        <v>30</v>
      </c>
      <c r="F794" s="2" t="s">
        <v>416</v>
      </c>
      <c r="G794" s="2">
        <v>5057597</v>
      </c>
      <c r="H794" s="2">
        <v>11.72</v>
      </c>
      <c r="I794" s="2">
        <v>0</v>
      </c>
      <c r="J794" s="13">
        <f t="shared" si="86"/>
        <v>10.49</v>
      </c>
      <c r="K794" s="2">
        <v>10.49</v>
      </c>
      <c r="L794" s="2">
        <v>0</v>
      </c>
      <c r="M794" s="2">
        <v>8.2200000000000006</v>
      </c>
      <c r="N794" s="2">
        <v>0.12598000000000001</v>
      </c>
      <c r="O794" s="19">
        <v>46022</v>
      </c>
      <c r="P794" s="2" t="s">
        <v>543</v>
      </c>
      <c r="Q794" s="14" t="str">
        <f t="shared" si="84"/>
        <v/>
      </c>
      <c r="R794" s="14">
        <f t="shared" si="85"/>
        <v>94.205588188601368</v>
      </c>
      <c r="S794" s="2" t="s">
        <v>544</v>
      </c>
      <c r="T794" s="2" t="s">
        <v>544</v>
      </c>
      <c r="U794" s="13">
        <f t="shared" si="87"/>
        <v>14.269400000000001</v>
      </c>
      <c r="V794" s="13">
        <f t="shared" si="88"/>
        <v>370.31000000000006</v>
      </c>
      <c r="W794" s="13">
        <f t="shared" si="89"/>
        <v>356.04060000000004</v>
      </c>
      <c r="X794" s="13" t="str">
        <f t="shared" si="90"/>
        <v>COMPLIANT</v>
      </c>
    </row>
    <row r="795" spans="2:24" ht="15" hidden="1" customHeight="1" x14ac:dyDescent="0.25">
      <c r="B795" s="21">
        <v>43598012105</v>
      </c>
      <c r="C795" s="2" t="s">
        <v>319</v>
      </c>
      <c r="D795" s="20">
        <v>46044</v>
      </c>
      <c r="E795" s="2">
        <v>90</v>
      </c>
      <c r="F795" s="2" t="s">
        <v>379</v>
      </c>
      <c r="G795" s="2">
        <v>5057143</v>
      </c>
      <c r="H795" s="2">
        <v>5.96</v>
      </c>
      <c r="I795" s="2">
        <v>0</v>
      </c>
      <c r="J795" s="13">
        <f t="shared" si="86"/>
        <v>10.49</v>
      </c>
      <c r="K795" s="2">
        <v>10.49</v>
      </c>
      <c r="L795" s="2">
        <v>0</v>
      </c>
      <c r="M795" s="2">
        <v>11.22</v>
      </c>
      <c r="N795" s="2">
        <v>5.3359999999999998E-2</v>
      </c>
      <c r="O795" s="19">
        <v>46043</v>
      </c>
      <c r="P795" s="2" t="s">
        <v>543</v>
      </c>
      <c r="Q795" s="14" t="str">
        <f t="shared" si="84"/>
        <v/>
      </c>
      <c r="R795" s="14">
        <f t="shared" si="85"/>
        <v>113.0304847576212</v>
      </c>
      <c r="S795" s="2" t="s">
        <v>544</v>
      </c>
      <c r="T795" s="2" t="s">
        <v>544</v>
      </c>
      <c r="U795" s="13">
        <f t="shared" si="87"/>
        <v>15.292400000000001</v>
      </c>
      <c r="V795" s="13">
        <f t="shared" si="88"/>
        <v>558.11</v>
      </c>
      <c r="W795" s="13">
        <f t="shared" si="89"/>
        <v>542.81759999999997</v>
      </c>
      <c r="X795" s="13" t="str">
        <f t="shared" si="90"/>
        <v>COMPLIANT</v>
      </c>
    </row>
    <row r="796" spans="2:24" ht="15" hidden="1" customHeight="1" x14ac:dyDescent="0.25">
      <c r="B796" s="21">
        <v>70010003401</v>
      </c>
      <c r="C796" s="2" t="s">
        <v>138</v>
      </c>
      <c r="D796" s="20">
        <v>46025</v>
      </c>
      <c r="E796" s="2">
        <v>30</v>
      </c>
      <c r="F796" s="2" t="s">
        <v>379</v>
      </c>
      <c r="G796" s="2">
        <v>5057143</v>
      </c>
      <c r="H796" s="2">
        <v>17.02</v>
      </c>
      <c r="I796" s="2">
        <v>0</v>
      </c>
      <c r="J796" s="13">
        <f t="shared" si="86"/>
        <v>10.49</v>
      </c>
      <c r="K796" s="2">
        <v>10.49</v>
      </c>
      <c r="L796" s="2">
        <v>0</v>
      </c>
      <c r="M796" s="2">
        <v>15</v>
      </c>
      <c r="N796" s="2">
        <v>0.46212999999999999</v>
      </c>
      <c r="O796" s="19">
        <v>46022</v>
      </c>
      <c r="P796" s="2" t="s">
        <v>543</v>
      </c>
      <c r="Q796" s="14" t="str">
        <f t="shared" si="84"/>
        <v/>
      </c>
      <c r="R796" s="14">
        <f t="shared" si="85"/>
        <v>36.911410209248473</v>
      </c>
      <c r="S796" s="2" t="s">
        <v>544</v>
      </c>
      <c r="T796" s="2" t="s">
        <v>544</v>
      </c>
      <c r="U796" s="13">
        <f t="shared" si="87"/>
        <v>24.353899999999999</v>
      </c>
      <c r="V796" s="13">
        <f t="shared" si="88"/>
        <v>536.08999999999992</v>
      </c>
      <c r="W796" s="13">
        <f t="shared" si="89"/>
        <v>511.73609999999991</v>
      </c>
      <c r="X796" s="13" t="str">
        <f t="shared" si="90"/>
        <v>COMPLIANT</v>
      </c>
    </row>
    <row r="797" spans="2:24" ht="15" hidden="1" customHeight="1" x14ac:dyDescent="0.25">
      <c r="B797" s="21">
        <v>72205014190</v>
      </c>
      <c r="C797" s="2" t="s">
        <v>343</v>
      </c>
      <c r="D797" s="20">
        <v>46049</v>
      </c>
      <c r="E797" s="2">
        <v>90</v>
      </c>
      <c r="F797" s="2" t="s">
        <v>389</v>
      </c>
      <c r="G797" s="2">
        <v>5055024</v>
      </c>
      <c r="H797" s="2">
        <v>9.02</v>
      </c>
      <c r="I797" s="2">
        <v>0</v>
      </c>
      <c r="J797" s="13">
        <f t="shared" si="86"/>
        <v>10.49</v>
      </c>
      <c r="K797" s="2">
        <v>10.49</v>
      </c>
      <c r="L797" s="2">
        <v>0</v>
      </c>
      <c r="M797" s="2">
        <v>4.71</v>
      </c>
      <c r="N797" s="2">
        <v>2.1299999999999999E-2</v>
      </c>
      <c r="O797" s="19">
        <v>46043</v>
      </c>
      <c r="P797" s="2" t="s">
        <v>543</v>
      </c>
      <c r="Q797" s="14" t="str">
        <f t="shared" si="84"/>
        <v/>
      </c>
      <c r="R797" s="14">
        <f t="shared" si="85"/>
        <v>424.93114241001564</v>
      </c>
      <c r="S797" s="2" t="s">
        <v>544</v>
      </c>
      <c r="T797" s="2" t="s">
        <v>544</v>
      </c>
      <c r="U797" s="13">
        <f t="shared" si="87"/>
        <v>12.407</v>
      </c>
      <c r="V797" s="13">
        <f t="shared" si="88"/>
        <v>827</v>
      </c>
      <c r="W797" s="13">
        <f t="shared" si="89"/>
        <v>814.59299999999996</v>
      </c>
      <c r="X797" s="13" t="str">
        <f t="shared" si="90"/>
        <v>COMPLIANT</v>
      </c>
    </row>
    <row r="798" spans="2:24" ht="15" hidden="1" customHeight="1" x14ac:dyDescent="0.25">
      <c r="B798" s="21">
        <v>72205014190</v>
      </c>
      <c r="C798" s="2" t="s">
        <v>343</v>
      </c>
      <c r="D798" s="20">
        <v>46031</v>
      </c>
      <c r="E798" s="2">
        <v>90</v>
      </c>
      <c r="F798" s="2" t="s">
        <v>396</v>
      </c>
      <c r="G798" s="2">
        <v>5010347</v>
      </c>
      <c r="H798" s="2">
        <v>9.02</v>
      </c>
      <c r="I798" s="2">
        <v>0</v>
      </c>
      <c r="J798" s="13">
        <f t="shared" si="86"/>
        <v>10.49</v>
      </c>
      <c r="K798" s="2">
        <v>10.49</v>
      </c>
      <c r="L798" s="2">
        <v>0</v>
      </c>
      <c r="M798" s="2">
        <v>4.71</v>
      </c>
      <c r="N798" s="2">
        <v>2.247E-2</v>
      </c>
      <c r="O798" s="19">
        <v>46029</v>
      </c>
      <c r="P798" s="2" t="s">
        <v>543</v>
      </c>
      <c r="Q798" s="14" t="str">
        <f t="shared" si="84"/>
        <v/>
      </c>
      <c r="R798" s="14">
        <f t="shared" si="85"/>
        <v>402.75315235128318</v>
      </c>
      <c r="S798" s="2" t="s">
        <v>544</v>
      </c>
      <c r="T798" s="2" t="s">
        <v>544</v>
      </c>
      <c r="U798" s="13">
        <f t="shared" si="87"/>
        <v>12.5123</v>
      </c>
      <c r="V798" s="13">
        <f t="shared" si="88"/>
        <v>827</v>
      </c>
      <c r="W798" s="13">
        <f t="shared" si="89"/>
        <v>814.48770000000002</v>
      </c>
      <c r="X798" s="13" t="str">
        <f t="shared" si="90"/>
        <v>COMPLIANT</v>
      </c>
    </row>
    <row r="799" spans="2:24" ht="15" hidden="1" customHeight="1" x14ac:dyDescent="0.25">
      <c r="B799" s="21">
        <v>65862067799</v>
      </c>
      <c r="C799" s="2" t="s">
        <v>360</v>
      </c>
      <c r="D799" s="20">
        <v>46026</v>
      </c>
      <c r="E799" s="2">
        <v>30</v>
      </c>
      <c r="F799" s="2" t="s">
        <v>386</v>
      </c>
      <c r="G799" s="2">
        <v>5054058</v>
      </c>
      <c r="H799" s="2">
        <v>9.82</v>
      </c>
      <c r="I799" s="2">
        <v>0</v>
      </c>
      <c r="J799" s="13">
        <f t="shared" si="86"/>
        <v>10.49</v>
      </c>
      <c r="K799" s="2">
        <v>10.49</v>
      </c>
      <c r="L799" s="2">
        <v>0</v>
      </c>
      <c r="M799" s="2">
        <v>1.37</v>
      </c>
      <c r="N799" s="2">
        <v>2.3230000000000001E-2</v>
      </c>
      <c r="O799" s="19">
        <v>46022</v>
      </c>
      <c r="P799" s="2" t="s">
        <v>543</v>
      </c>
      <c r="Q799" s="14" t="str">
        <f t="shared" si="84"/>
        <v/>
      </c>
      <c r="R799" s="14">
        <f t="shared" si="85"/>
        <v>423.69507820347246</v>
      </c>
      <c r="S799" s="2" t="s">
        <v>544</v>
      </c>
      <c r="T799" s="2" t="s">
        <v>544</v>
      </c>
      <c r="U799" s="13">
        <f t="shared" si="87"/>
        <v>11.1869</v>
      </c>
      <c r="V799" s="13">
        <f t="shared" si="88"/>
        <v>306.46000000000004</v>
      </c>
      <c r="W799" s="13">
        <f t="shared" si="89"/>
        <v>295.27310000000006</v>
      </c>
      <c r="X799" s="13" t="str">
        <f t="shared" si="90"/>
        <v>COMPLIANT</v>
      </c>
    </row>
    <row r="800" spans="2:24" ht="15" hidden="1" customHeight="1" x14ac:dyDescent="0.25">
      <c r="B800" s="21">
        <v>42806040021</v>
      </c>
      <c r="C800" s="2" t="s">
        <v>260</v>
      </c>
      <c r="D800" s="20">
        <v>46024</v>
      </c>
      <c r="E800" s="2">
        <v>21</v>
      </c>
      <c r="F800" s="2" t="s">
        <v>513</v>
      </c>
      <c r="G800" s="2">
        <v>5055113</v>
      </c>
      <c r="H800" s="2">
        <v>14.54</v>
      </c>
      <c r="I800" s="2">
        <v>0</v>
      </c>
      <c r="J800" s="13">
        <f t="shared" si="86"/>
        <v>10.49</v>
      </c>
      <c r="K800" s="2">
        <v>10.49</v>
      </c>
      <c r="L800" s="2">
        <v>0</v>
      </c>
      <c r="M800" s="2">
        <v>3.67</v>
      </c>
      <c r="N800" s="2">
        <v>0.11636000000000001</v>
      </c>
      <c r="O800" s="19">
        <v>46022</v>
      </c>
      <c r="P800" s="2" t="s">
        <v>543</v>
      </c>
      <c r="Q800" s="14" t="str">
        <f t="shared" si="84"/>
        <v/>
      </c>
      <c r="R800" s="14">
        <f t="shared" si="85"/>
        <v>125.45893696082764</v>
      </c>
      <c r="S800" s="2" t="s">
        <v>544</v>
      </c>
      <c r="T800" s="2" t="s">
        <v>544</v>
      </c>
      <c r="U800" s="13">
        <f t="shared" si="87"/>
        <v>12.93356</v>
      </c>
      <c r="V800" s="13">
        <f t="shared" si="88"/>
        <v>319.5</v>
      </c>
      <c r="W800" s="13">
        <f t="shared" si="89"/>
        <v>306.56644</v>
      </c>
      <c r="X800" s="13" t="str">
        <f t="shared" si="90"/>
        <v>COMPLIANT</v>
      </c>
    </row>
    <row r="801" spans="2:24" ht="15" hidden="1" customHeight="1" x14ac:dyDescent="0.25">
      <c r="B801" s="21">
        <v>591544210</v>
      </c>
      <c r="C801" s="2" t="s">
        <v>206</v>
      </c>
      <c r="D801" s="20">
        <v>46024</v>
      </c>
      <c r="E801" s="2">
        <v>18</v>
      </c>
      <c r="F801" s="2" t="s">
        <v>493</v>
      </c>
      <c r="G801" s="2">
        <v>5055149</v>
      </c>
      <c r="H801" s="2">
        <v>9.73</v>
      </c>
      <c r="I801" s="2">
        <v>0</v>
      </c>
      <c r="J801" s="13">
        <f t="shared" si="86"/>
        <v>10.49</v>
      </c>
      <c r="K801" s="2">
        <v>10.49</v>
      </c>
      <c r="L801" s="2">
        <v>0</v>
      </c>
      <c r="M801" s="2">
        <v>2.0499999999999998</v>
      </c>
      <c r="N801" s="2">
        <v>5.9429999999999997E-2</v>
      </c>
      <c r="O801" s="19">
        <v>46022</v>
      </c>
      <c r="P801" s="2" t="s">
        <v>543</v>
      </c>
      <c r="Q801" s="14" t="str">
        <f t="shared" si="84"/>
        <v/>
      </c>
      <c r="R801" s="14">
        <f t="shared" si="85"/>
        <v>164.63837941929819</v>
      </c>
      <c r="S801" s="2" t="s">
        <v>544</v>
      </c>
      <c r="T801" s="2" t="s">
        <v>544</v>
      </c>
      <c r="U801" s="13">
        <f t="shared" si="87"/>
        <v>11.55974</v>
      </c>
      <c r="V801" s="13">
        <f t="shared" si="88"/>
        <v>187.68000000000004</v>
      </c>
      <c r="W801" s="13">
        <f t="shared" si="89"/>
        <v>176.12026000000003</v>
      </c>
      <c r="X801" s="13" t="str">
        <f t="shared" si="90"/>
        <v>COMPLIANT</v>
      </c>
    </row>
    <row r="802" spans="2:24" ht="15" hidden="1" customHeight="1" x14ac:dyDescent="0.25">
      <c r="B802" s="21">
        <v>75907003901</v>
      </c>
      <c r="C802" s="2" t="s">
        <v>185</v>
      </c>
      <c r="D802" s="20">
        <v>46033</v>
      </c>
      <c r="E802" s="2">
        <v>38</v>
      </c>
      <c r="F802" s="2" t="s">
        <v>379</v>
      </c>
      <c r="G802" s="2">
        <v>5057143</v>
      </c>
      <c r="H802" s="2">
        <v>5.5</v>
      </c>
      <c r="I802" s="2">
        <v>0</v>
      </c>
      <c r="J802" s="13">
        <f t="shared" si="86"/>
        <v>10.49</v>
      </c>
      <c r="K802" s="2">
        <v>10.49</v>
      </c>
      <c r="L802" s="2">
        <v>0</v>
      </c>
      <c r="M802" s="2">
        <v>16.96</v>
      </c>
      <c r="N802" s="2">
        <v>0.23344000000000001</v>
      </c>
      <c r="O802" s="19">
        <v>46029</v>
      </c>
      <c r="P802" s="2" t="s">
        <v>543</v>
      </c>
      <c r="Q802" s="14" t="str">
        <f t="shared" si="84"/>
        <v/>
      </c>
      <c r="R802" s="14">
        <f t="shared" si="85"/>
        <v>24.472565924750189</v>
      </c>
      <c r="S802" s="2" t="s">
        <v>544</v>
      </c>
      <c r="T802" s="2" t="s">
        <v>544</v>
      </c>
      <c r="U802" s="13">
        <f t="shared" si="87"/>
        <v>19.360720000000001</v>
      </c>
      <c r="V802" s="13">
        <f t="shared" si="88"/>
        <v>236.45000000000002</v>
      </c>
      <c r="W802" s="13">
        <f t="shared" si="89"/>
        <v>217.08928000000003</v>
      </c>
      <c r="X802" s="13" t="str">
        <f t="shared" si="90"/>
        <v>COMPLIANT</v>
      </c>
    </row>
    <row r="803" spans="2:24" ht="15" hidden="1" customHeight="1" x14ac:dyDescent="0.25">
      <c r="B803" s="21">
        <v>69315090510</v>
      </c>
      <c r="C803" s="2" t="s">
        <v>334</v>
      </c>
      <c r="D803" s="20">
        <v>46034</v>
      </c>
      <c r="E803" s="2">
        <v>2</v>
      </c>
      <c r="F803" s="2" t="s">
        <v>409</v>
      </c>
      <c r="G803" s="2">
        <v>5007225</v>
      </c>
      <c r="H803" s="2">
        <v>9.92</v>
      </c>
      <c r="I803" s="2">
        <v>0</v>
      </c>
      <c r="J803" s="13">
        <f t="shared" si="86"/>
        <v>10.49</v>
      </c>
      <c r="K803" s="2">
        <v>10.49</v>
      </c>
      <c r="L803" s="2">
        <v>0</v>
      </c>
      <c r="M803" s="2">
        <v>0.73</v>
      </c>
      <c r="N803" s="2">
        <v>4.6920000000000003E-2</v>
      </c>
      <c r="O803" s="19">
        <v>46029</v>
      </c>
      <c r="P803" s="2" t="s">
        <v>543</v>
      </c>
      <c r="Q803" s="14" t="str">
        <f t="shared" si="84"/>
        <v/>
      </c>
      <c r="R803" s="14">
        <f t="shared" si="85"/>
        <v>218.20289855072463</v>
      </c>
      <c r="S803" s="2" t="s">
        <v>544</v>
      </c>
      <c r="T803" s="2" t="s">
        <v>544</v>
      </c>
      <c r="U803" s="13">
        <f t="shared" si="87"/>
        <v>10.58384</v>
      </c>
      <c r="V803" s="13">
        <f t="shared" si="88"/>
        <v>31.06</v>
      </c>
      <c r="W803" s="13">
        <f t="shared" si="89"/>
        <v>20.47616</v>
      </c>
      <c r="X803" s="13" t="str">
        <f t="shared" si="90"/>
        <v>COMPLIANT</v>
      </c>
    </row>
    <row r="804" spans="2:24" ht="15" hidden="1" customHeight="1" x14ac:dyDescent="0.25">
      <c r="B804" s="21">
        <v>29300039710</v>
      </c>
      <c r="C804" s="2" t="s">
        <v>370</v>
      </c>
      <c r="D804" s="20">
        <v>46028</v>
      </c>
      <c r="E804" s="2">
        <v>30</v>
      </c>
      <c r="F804" s="2" t="s">
        <v>510</v>
      </c>
      <c r="G804" s="2">
        <v>5011349</v>
      </c>
      <c r="H804" s="2">
        <v>9.85</v>
      </c>
      <c r="I804" s="2">
        <v>0</v>
      </c>
      <c r="J804" s="13">
        <f t="shared" si="86"/>
        <v>10.49</v>
      </c>
      <c r="K804" s="2">
        <v>10.49</v>
      </c>
      <c r="L804" s="2">
        <v>0</v>
      </c>
      <c r="M804" s="2">
        <v>0.97</v>
      </c>
      <c r="N804" s="2">
        <v>1.111E-2</v>
      </c>
      <c r="O804" s="19">
        <v>46022</v>
      </c>
      <c r="P804" s="2" t="s">
        <v>543</v>
      </c>
      <c r="Q804" s="14" t="str">
        <f t="shared" si="84"/>
        <v/>
      </c>
      <c r="R804" s="14">
        <f t="shared" si="85"/>
        <v>888.49894989498955</v>
      </c>
      <c r="S804" s="2" t="s">
        <v>544</v>
      </c>
      <c r="T804" s="2" t="s">
        <v>544</v>
      </c>
      <c r="U804" s="13">
        <f t="shared" si="87"/>
        <v>10.8233</v>
      </c>
      <c r="V804" s="13">
        <f t="shared" si="88"/>
        <v>306.96000000000004</v>
      </c>
      <c r="W804" s="13">
        <f t="shared" si="89"/>
        <v>296.13670000000002</v>
      </c>
      <c r="X804" s="13" t="str">
        <f t="shared" si="90"/>
        <v>COMPLIANT</v>
      </c>
    </row>
    <row r="805" spans="2:24" ht="15" hidden="1" customHeight="1" x14ac:dyDescent="0.25">
      <c r="B805" s="21">
        <v>29300039710</v>
      </c>
      <c r="C805" s="2" t="s">
        <v>370</v>
      </c>
      <c r="D805" s="20">
        <v>46042</v>
      </c>
      <c r="E805" s="2">
        <v>90</v>
      </c>
      <c r="F805" s="2" t="s">
        <v>425</v>
      </c>
      <c r="G805" s="2">
        <v>5006778</v>
      </c>
      <c r="H805" s="2">
        <v>10.38</v>
      </c>
      <c r="I805" s="2">
        <v>0</v>
      </c>
      <c r="J805" s="13">
        <f t="shared" si="86"/>
        <v>10.49</v>
      </c>
      <c r="K805" s="2">
        <v>10.49</v>
      </c>
      <c r="L805" s="2">
        <v>0</v>
      </c>
      <c r="M805" s="2">
        <v>1.1100000000000001</v>
      </c>
      <c r="N805" s="2">
        <v>1.111E-2</v>
      </c>
      <c r="O805" s="19">
        <v>46036</v>
      </c>
      <c r="P805" s="2" t="s">
        <v>543</v>
      </c>
      <c r="Q805" s="14" t="str">
        <f t="shared" si="84"/>
        <v/>
      </c>
      <c r="R805" s="14">
        <f t="shared" si="85"/>
        <v>934.40354035403539</v>
      </c>
      <c r="S805" s="2" t="s">
        <v>544</v>
      </c>
      <c r="T805" s="2" t="s">
        <v>544</v>
      </c>
      <c r="U805" s="13">
        <f t="shared" si="87"/>
        <v>11.4899</v>
      </c>
      <c r="V805" s="13">
        <f t="shared" si="88"/>
        <v>945.80000000000007</v>
      </c>
      <c r="W805" s="13">
        <f t="shared" si="89"/>
        <v>934.31010000000003</v>
      </c>
      <c r="X805" s="13" t="str">
        <f t="shared" si="90"/>
        <v>COMPLIANT</v>
      </c>
    </row>
    <row r="806" spans="2:24" ht="15" hidden="1" customHeight="1" x14ac:dyDescent="0.25">
      <c r="B806" s="21">
        <v>93317431</v>
      </c>
      <c r="C806" s="2" t="s">
        <v>96</v>
      </c>
      <c r="D806" s="20">
        <v>46050</v>
      </c>
      <c r="E806" s="2">
        <v>8.5</v>
      </c>
      <c r="F806" s="2" t="s">
        <v>399</v>
      </c>
      <c r="G806" s="2">
        <v>5055656</v>
      </c>
      <c r="H806" s="2">
        <v>14.02</v>
      </c>
      <c r="I806" s="2">
        <v>0</v>
      </c>
      <c r="J806" s="13">
        <f t="shared" si="86"/>
        <v>10.49</v>
      </c>
      <c r="K806" s="2">
        <v>10.49</v>
      </c>
      <c r="L806" s="2">
        <v>0</v>
      </c>
      <c r="M806" s="2">
        <v>15</v>
      </c>
      <c r="N806" s="2">
        <v>1.84934</v>
      </c>
      <c r="O806" s="19">
        <v>46050</v>
      </c>
      <c r="P806" s="2" t="s">
        <v>543</v>
      </c>
      <c r="Q806" s="14" t="str">
        <f t="shared" si="84"/>
        <v/>
      </c>
      <c r="R806" s="14">
        <f t="shared" si="85"/>
        <v>7.5353184824601973</v>
      </c>
      <c r="S806" s="2" t="s">
        <v>544</v>
      </c>
      <c r="T806" s="2" t="s">
        <v>544</v>
      </c>
      <c r="U806" s="13">
        <f t="shared" si="87"/>
        <v>26.209389999999999</v>
      </c>
      <c r="V806" s="13">
        <f t="shared" si="88"/>
        <v>144.66</v>
      </c>
      <c r="W806" s="13">
        <f t="shared" si="89"/>
        <v>118.45061</v>
      </c>
      <c r="X806" s="13" t="str">
        <f t="shared" si="90"/>
        <v>COMPLIANT</v>
      </c>
    </row>
    <row r="807" spans="2:24" ht="15" hidden="1" customHeight="1" x14ac:dyDescent="0.25">
      <c r="B807" s="21">
        <v>93317431</v>
      </c>
      <c r="C807" s="2" t="s">
        <v>96</v>
      </c>
      <c r="D807" s="20">
        <v>46036</v>
      </c>
      <c r="E807" s="2">
        <v>8.5</v>
      </c>
      <c r="F807" s="2" t="s">
        <v>409</v>
      </c>
      <c r="G807" s="2">
        <v>5007225</v>
      </c>
      <c r="H807" s="2">
        <v>11.7</v>
      </c>
      <c r="I807" s="2">
        <v>0</v>
      </c>
      <c r="J807" s="13">
        <f t="shared" si="86"/>
        <v>10.49</v>
      </c>
      <c r="K807" s="2">
        <v>10.49</v>
      </c>
      <c r="L807" s="2">
        <v>0</v>
      </c>
      <c r="M807" s="2">
        <v>15</v>
      </c>
      <c r="N807" s="2">
        <v>1.9069100000000001</v>
      </c>
      <c r="O807" s="19">
        <v>46036</v>
      </c>
      <c r="P807" s="2" t="s">
        <v>543</v>
      </c>
      <c r="Q807" s="14" t="str">
        <f t="shared" si="84"/>
        <v/>
      </c>
      <c r="R807" s="14">
        <f t="shared" si="85"/>
        <v>6.0610075369854579</v>
      </c>
      <c r="S807" s="2" t="s">
        <v>544</v>
      </c>
      <c r="T807" s="2" t="s">
        <v>544</v>
      </c>
      <c r="U807" s="13">
        <f t="shared" si="87"/>
        <v>26.698734999999999</v>
      </c>
      <c r="V807" s="13">
        <f t="shared" si="88"/>
        <v>124.93999999999998</v>
      </c>
      <c r="W807" s="13">
        <f t="shared" si="89"/>
        <v>98.241264999999984</v>
      </c>
      <c r="X807" s="13" t="str">
        <f t="shared" si="90"/>
        <v>COMPLIANT</v>
      </c>
    </row>
    <row r="808" spans="2:24" ht="15" hidden="1" customHeight="1" x14ac:dyDescent="0.25">
      <c r="B808" s="21">
        <v>59762045001</v>
      </c>
      <c r="C808" s="2" t="s">
        <v>136</v>
      </c>
      <c r="D808" s="20">
        <v>46032</v>
      </c>
      <c r="E808" s="2">
        <v>120</v>
      </c>
      <c r="F808" s="2" t="s">
        <v>379</v>
      </c>
      <c r="G808" s="2">
        <v>5057143</v>
      </c>
      <c r="H808" s="2">
        <v>80.69</v>
      </c>
      <c r="I808" s="2">
        <v>0</v>
      </c>
      <c r="J808" s="13">
        <f t="shared" si="86"/>
        <v>10.49</v>
      </c>
      <c r="K808" s="2">
        <v>10.49</v>
      </c>
      <c r="L808" s="2">
        <v>0</v>
      </c>
      <c r="M808" s="2">
        <v>15</v>
      </c>
      <c r="N808" s="2">
        <v>0.67432999999999998</v>
      </c>
      <c r="O808" s="19">
        <v>46029</v>
      </c>
      <c r="P808" s="2" t="s">
        <v>543</v>
      </c>
      <c r="Q808" s="14" t="str">
        <f t="shared" si="84"/>
        <v/>
      </c>
      <c r="R808" s="14">
        <f t="shared" si="85"/>
        <v>118.84488306912046</v>
      </c>
      <c r="S808" s="2" t="s">
        <v>544</v>
      </c>
      <c r="T808" s="2" t="s">
        <v>544</v>
      </c>
      <c r="U808" s="13">
        <f t="shared" si="87"/>
        <v>91.409599999999998</v>
      </c>
      <c r="V808" s="13">
        <f t="shared" si="88"/>
        <v>9708.2899999999991</v>
      </c>
      <c r="W808" s="13">
        <f t="shared" si="89"/>
        <v>9616.8803999999982</v>
      </c>
      <c r="X808" s="13" t="str">
        <f t="shared" si="90"/>
        <v>COMPLIANT</v>
      </c>
    </row>
    <row r="809" spans="2:24" ht="15" hidden="1" customHeight="1" x14ac:dyDescent="0.25">
      <c r="B809" s="21">
        <v>65862050320</v>
      </c>
      <c r="C809" s="2" t="s">
        <v>170</v>
      </c>
      <c r="D809" s="20">
        <v>46036</v>
      </c>
      <c r="E809" s="2">
        <v>20</v>
      </c>
      <c r="F809" s="2" t="s">
        <v>409</v>
      </c>
      <c r="G809" s="2">
        <v>5007225</v>
      </c>
      <c r="H809" s="2">
        <v>10.28</v>
      </c>
      <c r="I809" s="2">
        <v>0</v>
      </c>
      <c r="J809" s="13">
        <f t="shared" si="86"/>
        <v>10.49</v>
      </c>
      <c r="K809" s="2">
        <v>10.49</v>
      </c>
      <c r="L809" s="2">
        <v>0</v>
      </c>
      <c r="M809" s="2">
        <v>7.62</v>
      </c>
      <c r="N809" s="2">
        <v>0.29770000000000002</v>
      </c>
      <c r="O809" s="19">
        <v>46036</v>
      </c>
      <c r="P809" s="2" t="s">
        <v>543</v>
      </c>
      <c r="Q809" s="14" t="str">
        <f t="shared" si="84"/>
        <v/>
      </c>
      <c r="R809" s="14">
        <f t="shared" si="85"/>
        <v>34.811219348337247</v>
      </c>
      <c r="S809" s="2" t="s">
        <v>544</v>
      </c>
      <c r="T809" s="2" t="s">
        <v>544</v>
      </c>
      <c r="U809" s="13">
        <f t="shared" si="87"/>
        <v>16.444000000000003</v>
      </c>
      <c r="V809" s="13">
        <f t="shared" si="88"/>
        <v>223.71</v>
      </c>
      <c r="W809" s="13">
        <f t="shared" si="89"/>
        <v>207.26600000000002</v>
      </c>
      <c r="X809" s="13" t="str">
        <f t="shared" si="90"/>
        <v>COMPLIANT</v>
      </c>
    </row>
    <row r="810" spans="2:24" ht="15" hidden="1" customHeight="1" x14ac:dyDescent="0.25">
      <c r="B810" s="21">
        <v>65862050320</v>
      </c>
      <c r="C810" s="2" t="s">
        <v>170</v>
      </c>
      <c r="D810" s="20">
        <v>46037</v>
      </c>
      <c r="E810" s="2">
        <v>20</v>
      </c>
      <c r="F810" s="2" t="s">
        <v>441</v>
      </c>
      <c r="G810" s="2">
        <v>5054793</v>
      </c>
      <c r="H810" s="2">
        <v>10.28</v>
      </c>
      <c r="I810" s="2">
        <v>0</v>
      </c>
      <c r="J810" s="13">
        <f t="shared" si="86"/>
        <v>10.49</v>
      </c>
      <c r="K810" s="2">
        <v>10.49</v>
      </c>
      <c r="L810" s="2">
        <v>0</v>
      </c>
      <c r="M810" s="2">
        <v>7.62</v>
      </c>
      <c r="N810" s="2">
        <v>0.29770000000000002</v>
      </c>
      <c r="O810" s="19">
        <v>46036</v>
      </c>
      <c r="P810" s="2" t="s">
        <v>543</v>
      </c>
      <c r="Q810" s="14" t="str">
        <f t="shared" si="84"/>
        <v/>
      </c>
      <c r="R810" s="14">
        <f t="shared" si="85"/>
        <v>34.811219348337247</v>
      </c>
      <c r="S810" s="2" t="s">
        <v>544</v>
      </c>
      <c r="T810" s="2" t="s">
        <v>544</v>
      </c>
      <c r="U810" s="13">
        <f t="shared" si="87"/>
        <v>16.444000000000003</v>
      </c>
      <c r="V810" s="13">
        <f t="shared" si="88"/>
        <v>223.71</v>
      </c>
      <c r="W810" s="13">
        <f t="shared" si="89"/>
        <v>207.26600000000002</v>
      </c>
      <c r="X810" s="13" t="str">
        <f t="shared" si="90"/>
        <v>COMPLIANT</v>
      </c>
    </row>
    <row r="811" spans="2:24" ht="15" hidden="1" customHeight="1" x14ac:dyDescent="0.25">
      <c r="B811" s="21">
        <v>65862050320</v>
      </c>
      <c r="C811" s="2" t="s">
        <v>170</v>
      </c>
      <c r="D811" s="20">
        <v>46029</v>
      </c>
      <c r="E811" s="2">
        <v>10</v>
      </c>
      <c r="F811" s="2" t="s">
        <v>451</v>
      </c>
      <c r="G811" s="2">
        <v>5054399</v>
      </c>
      <c r="H811" s="2">
        <v>10.08</v>
      </c>
      <c r="I811" s="2">
        <v>0</v>
      </c>
      <c r="J811" s="13">
        <f t="shared" si="86"/>
        <v>10.49</v>
      </c>
      <c r="K811" s="2">
        <v>10.49</v>
      </c>
      <c r="L811" s="2">
        <v>0</v>
      </c>
      <c r="M811" s="2">
        <v>4.12</v>
      </c>
      <c r="N811" s="2">
        <v>0.29770000000000002</v>
      </c>
      <c r="O811" s="19">
        <v>46029</v>
      </c>
      <c r="P811" s="2" t="s">
        <v>543</v>
      </c>
      <c r="Q811" s="14" t="str">
        <f t="shared" si="84"/>
        <v/>
      </c>
      <c r="R811" s="14">
        <f t="shared" si="85"/>
        <v>34.243533758817598</v>
      </c>
      <c r="S811" s="2" t="s">
        <v>544</v>
      </c>
      <c r="T811" s="2" t="s">
        <v>544</v>
      </c>
      <c r="U811" s="13">
        <f t="shared" si="87"/>
        <v>13.467000000000001</v>
      </c>
      <c r="V811" s="13">
        <f t="shared" si="88"/>
        <v>115.41</v>
      </c>
      <c r="W811" s="13">
        <f t="shared" si="89"/>
        <v>101.943</v>
      </c>
      <c r="X811" s="13" t="str">
        <f t="shared" si="90"/>
        <v>COMPLIANT</v>
      </c>
    </row>
    <row r="812" spans="2:24" ht="15" hidden="1" customHeight="1" x14ac:dyDescent="0.25">
      <c r="B812" s="21">
        <v>65862050320</v>
      </c>
      <c r="C812" s="2" t="s">
        <v>170</v>
      </c>
      <c r="D812" s="20">
        <v>46029</v>
      </c>
      <c r="E812" s="2">
        <v>20</v>
      </c>
      <c r="F812" s="2" t="s">
        <v>409</v>
      </c>
      <c r="G812" s="2">
        <v>5007225</v>
      </c>
      <c r="H812" s="2">
        <v>10.28</v>
      </c>
      <c r="I812" s="2">
        <v>0</v>
      </c>
      <c r="J812" s="13">
        <f t="shared" si="86"/>
        <v>10.49</v>
      </c>
      <c r="K812" s="2">
        <v>10.49</v>
      </c>
      <c r="L812" s="2">
        <v>0</v>
      </c>
      <c r="M812" s="2">
        <v>7.62</v>
      </c>
      <c r="N812" s="2">
        <v>0.29770000000000002</v>
      </c>
      <c r="O812" s="19">
        <v>46029</v>
      </c>
      <c r="P812" s="2" t="s">
        <v>543</v>
      </c>
      <c r="Q812" s="14" t="str">
        <f t="shared" si="84"/>
        <v/>
      </c>
      <c r="R812" s="14">
        <f t="shared" si="85"/>
        <v>34.811219348337247</v>
      </c>
      <c r="S812" s="2" t="s">
        <v>544</v>
      </c>
      <c r="T812" s="2" t="s">
        <v>544</v>
      </c>
      <c r="U812" s="13">
        <f t="shared" si="87"/>
        <v>16.444000000000003</v>
      </c>
      <c r="V812" s="13">
        <f t="shared" si="88"/>
        <v>223.71</v>
      </c>
      <c r="W812" s="13">
        <f t="shared" si="89"/>
        <v>207.26600000000002</v>
      </c>
      <c r="X812" s="13" t="str">
        <f t="shared" si="90"/>
        <v>COMPLIANT</v>
      </c>
    </row>
    <row r="813" spans="2:24" ht="15" hidden="1" customHeight="1" x14ac:dyDescent="0.25">
      <c r="B813" s="21">
        <v>65862050320</v>
      </c>
      <c r="C813" s="2" t="s">
        <v>170</v>
      </c>
      <c r="D813" s="20">
        <v>46029</v>
      </c>
      <c r="E813" s="2">
        <v>20</v>
      </c>
      <c r="F813" s="2" t="s">
        <v>459</v>
      </c>
      <c r="G813" s="2">
        <v>5010436</v>
      </c>
      <c r="H813" s="2">
        <v>10.28</v>
      </c>
      <c r="I813" s="2">
        <v>0</v>
      </c>
      <c r="J813" s="13">
        <f t="shared" si="86"/>
        <v>10.49</v>
      </c>
      <c r="K813" s="2">
        <v>10.49</v>
      </c>
      <c r="L813" s="2">
        <v>0</v>
      </c>
      <c r="M813" s="2">
        <v>7.62</v>
      </c>
      <c r="N813" s="2">
        <v>0.29770000000000002</v>
      </c>
      <c r="O813" s="19">
        <v>46029</v>
      </c>
      <c r="P813" s="2" t="s">
        <v>543</v>
      </c>
      <c r="Q813" s="14" t="str">
        <f t="shared" si="84"/>
        <v/>
      </c>
      <c r="R813" s="14">
        <f t="shared" si="85"/>
        <v>34.811219348337247</v>
      </c>
      <c r="S813" s="2" t="s">
        <v>544</v>
      </c>
      <c r="T813" s="2" t="s">
        <v>544</v>
      </c>
      <c r="U813" s="13">
        <f t="shared" si="87"/>
        <v>16.444000000000003</v>
      </c>
      <c r="V813" s="13">
        <f t="shared" si="88"/>
        <v>223.71</v>
      </c>
      <c r="W813" s="13">
        <f t="shared" si="89"/>
        <v>207.26600000000002</v>
      </c>
      <c r="X813" s="13" t="str">
        <f t="shared" si="90"/>
        <v>COMPLIANT</v>
      </c>
    </row>
    <row r="814" spans="2:24" ht="15" hidden="1" customHeight="1" x14ac:dyDescent="0.25">
      <c r="B814" s="21">
        <v>65862050320</v>
      </c>
      <c r="C814" s="2" t="s">
        <v>170</v>
      </c>
      <c r="D814" s="20">
        <v>46049</v>
      </c>
      <c r="E814" s="2">
        <v>20</v>
      </c>
      <c r="F814" s="2" t="s">
        <v>374</v>
      </c>
      <c r="G814" s="2">
        <v>5054541</v>
      </c>
      <c r="H814" s="2">
        <v>10.28</v>
      </c>
      <c r="I814" s="2">
        <v>0</v>
      </c>
      <c r="J814" s="13">
        <f t="shared" si="86"/>
        <v>10.49</v>
      </c>
      <c r="K814" s="2">
        <v>10.49</v>
      </c>
      <c r="L814" s="2">
        <v>0</v>
      </c>
      <c r="M814" s="2">
        <v>7.62</v>
      </c>
      <c r="N814" s="2">
        <v>0.27973999999999999</v>
      </c>
      <c r="O814" s="19">
        <v>46043</v>
      </c>
      <c r="P814" s="2" t="s">
        <v>543</v>
      </c>
      <c r="Q814" s="14" t="str">
        <f t="shared" si="84"/>
        <v/>
      </c>
      <c r="R814" s="14">
        <f t="shared" si="85"/>
        <v>37.110388217630664</v>
      </c>
      <c r="S814" s="2" t="s">
        <v>544</v>
      </c>
      <c r="T814" s="2" t="s">
        <v>544</v>
      </c>
      <c r="U814" s="13">
        <f t="shared" si="87"/>
        <v>16.084800000000001</v>
      </c>
      <c r="V814" s="13">
        <f t="shared" si="88"/>
        <v>223.71</v>
      </c>
      <c r="W814" s="13">
        <f t="shared" si="89"/>
        <v>207.62520000000001</v>
      </c>
      <c r="X814" s="13" t="str">
        <f t="shared" si="90"/>
        <v>COMPLIANT</v>
      </c>
    </row>
    <row r="815" spans="2:24" ht="15" hidden="1" customHeight="1" x14ac:dyDescent="0.25">
      <c r="B815" s="21">
        <v>65862050320</v>
      </c>
      <c r="C815" s="2" t="s">
        <v>170</v>
      </c>
      <c r="D815" s="20">
        <v>46024</v>
      </c>
      <c r="E815" s="2">
        <v>20</v>
      </c>
      <c r="F815" s="2" t="s">
        <v>374</v>
      </c>
      <c r="G815" s="2">
        <v>5054541</v>
      </c>
      <c r="H815" s="2">
        <v>10.28</v>
      </c>
      <c r="I815" s="2">
        <v>0</v>
      </c>
      <c r="J815" s="13">
        <f t="shared" si="86"/>
        <v>10.49</v>
      </c>
      <c r="K815" s="2">
        <v>10.49</v>
      </c>
      <c r="L815" s="2">
        <v>0</v>
      </c>
      <c r="M815" s="2">
        <v>7.62</v>
      </c>
      <c r="N815" s="2">
        <v>0.29770000000000002</v>
      </c>
      <c r="O815" s="19">
        <v>46022</v>
      </c>
      <c r="P815" s="2" t="s">
        <v>543</v>
      </c>
      <c r="Q815" s="14" t="str">
        <f t="shared" si="84"/>
        <v/>
      </c>
      <c r="R815" s="14">
        <f t="shared" si="85"/>
        <v>34.811219348337247</v>
      </c>
      <c r="S815" s="2" t="s">
        <v>544</v>
      </c>
      <c r="T815" s="2" t="s">
        <v>544</v>
      </c>
      <c r="U815" s="13">
        <f t="shared" si="87"/>
        <v>16.444000000000003</v>
      </c>
      <c r="V815" s="13">
        <f t="shared" si="88"/>
        <v>223.71</v>
      </c>
      <c r="W815" s="13">
        <f t="shared" si="89"/>
        <v>207.26600000000002</v>
      </c>
      <c r="X815" s="13" t="str">
        <f t="shared" si="90"/>
        <v>COMPLIANT</v>
      </c>
    </row>
    <row r="816" spans="2:24" ht="15" hidden="1" customHeight="1" x14ac:dyDescent="0.25">
      <c r="B816" s="21">
        <v>65862050320</v>
      </c>
      <c r="C816" s="2" t="s">
        <v>170</v>
      </c>
      <c r="D816" s="20">
        <v>46024</v>
      </c>
      <c r="E816" s="2">
        <v>20</v>
      </c>
      <c r="F816" s="2" t="s">
        <v>493</v>
      </c>
      <c r="G816" s="2">
        <v>5055149</v>
      </c>
      <c r="H816" s="2">
        <v>10.28</v>
      </c>
      <c r="I816" s="2">
        <v>0</v>
      </c>
      <c r="J816" s="13">
        <f t="shared" si="86"/>
        <v>10.49</v>
      </c>
      <c r="K816" s="2">
        <v>10.49</v>
      </c>
      <c r="L816" s="2">
        <v>0</v>
      </c>
      <c r="M816" s="2">
        <v>7.62</v>
      </c>
      <c r="N816" s="2">
        <v>0.29770000000000002</v>
      </c>
      <c r="O816" s="19">
        <v>46022</v>
      </c>
      <c r="P816" s="2" t="s">
        <v>543</v>
      </c>
      <c r="Q816" s="14" t="str">
        <f t="shared" si="84"/>
        <v/>
      </c>
      <c r="R816" s="14">
        <f t="shared" si="85"/>
        <v>34.811219348337247</v>
      </c>
      <c r="S816" s="2" t="s">
        <v>544</v>
      </c>
      <c r="T816" s="2" t="s">
        <v>544</v>
      </c>
      <c r="U816" s="13">
        <f t="shared" si="87"/>
        <v>16.444000000000003</v>
      </c>
      <c r="V816" s="13">
        <f t="shared" si="88"/>
        <v>223.71</v>
      </c>
      <c r="W816" s="13">
        <f t="shared" si="89"/>
        <v>207.26600000000002</v>
      </c>
      <c r="X816" s="13" t="str">
        <f t="shared" si="90"/>
        <v>COMPLIANT</v>
      </c>
    </row>
    <row r="817" spans="2:24" ht="15" hidden="1" customHeight="1" x14ac:dyDescent="0.25">
      <c r="B817" s="21">
        <v>65862050320</v>
      </c>
      <c r="C817" s="2" t="s">
        <v>170</v>
      </c>
      <c r="D817" s="20">
        <v>46050</v>
      </c>
      <c r="E817" s="2">
        <v>20</v>
      </c>
      <c r="F817" s="2" t="s">
        <v>438</v>
      </c>
      <c r="G817" s="2">
        <v>5011678</v>
      </c>
      <c r="H817" s="2">
        <v>10.28</v>
      </c>
      <c r="I817" s="2">
        <v>0</v>
      </c>
      <c r="J817" s="13">
        <f t="shared" si="86"/>
        <v>10.49</v>
      </c>
      <c r="K817" s="2">
        <v>10.49</v>
      </c>
      <c r="L817" s="2">
        <v>0</v>
      </c>
      <c r="M817" s="2">
        <v>7.62</v>
      </c>
      <c r="N817" s="2">
        <v>0.27973999999999999</v>
      </c>
      <c r="O817" s="19">
        <v>46050</v>
      </c>
      <c r="P817" s="2" t="s">
        <v>543</v>
      </c>
      <c r="Q817" s="14" t="str">
        <f t="shared" si="84"/>
        <v/>
      </c>
      <c r="R817" s="14">
        <f t="shared" si="85"/>
        <v>37.110388217630664</v>
      </c>
      <c r="S817" s="2" t="s">
        <v>544</v>
      </c>
      <c r="T817" s="2" t="s">
        <v>544</v>
      </c>
      <c r="U817" s="13">
        <f t="shared" si="87"/>
        <v>16.084800000000001</v>
      </c>
      <c r="V817" s="13">
        <f t="shared" si="88"/>
        <v>223.71</v>
      </c>
      <c r="W817" s="13">
        <f t="shared" si="89"/>
        <v>207.62520000000001</v>
      </c>
      <c r="X817" s="13" t="str">
        <f t="shared" si="90"/>
        <v>COMPLIANT</v>
      </c>
    </row>
    <row r="818" spans="2:24" ht="15" hidden="1" customHeight="1" x14ac:dyDescent="0.25">
      <c r="B818" s="21">
        <v>47781035703</v>
      </c>
      <c r="C818" s="2" t="s">
        <v>100</v>
      </c>
      <c r="D818" s="20">
        <v>46087</v>
      </c>
      <c r="E818" s="2">
        <v>56</v>
      </c>
      <c r="F818" s="2" t="s">
        <v>436</v>
      </c>
      <c r="G818" s="2">
        <v>5000055</v>
      </c>
      <c r="H818" s="2">
        <v>219.01</v>
      </c>
      <c r="I818" s="2">
        <v>0</v>
      </c>
      <c r="J818" s="13">
        <f t="shared" si="86"/>
        <v>10.49</v>
      </c>
      <c r="K818" s="2">
        <v>10.49</v>
      </c>
      <c r="L818" s="2">
        <v>0</v>
      </c>
      <c r="M818" s="2">
        <v>15</v>
      </c>
      <c r="N818" s="2">
        <v>2.0693000000000001</v>
      </c>
      <c r="O818" s="19">
        <v>46085</v>
      </c>
      <c r="P818" s="2" t="s">
        <v>543</v>
      </c>
      <c r="Q818" s="14" t="str">
        <f t="shared" si="84"/>
        <v/>
      </c>
      <c r="R818" s="14">
        <f t="shared" si="85"/>
        <v>104.96716626050215</v>
      </c>
      <c r="S818" s="2" t="s">
        <v>544</v>
      </c>
      <c r="T818" s="2" t="s">
        <v>544</v>
      </c>
      <c r="U818" s="13">
        <f t="shared" si="87"/>
        <v>126.3708</v>
      </c>
      <c r="V818" s="13">
        <f t="shared" si="88"/>
        <v>12290.05</v>
      </c>
      <c r="W818" s="13">
        <f t="shared" si="89"/>
        <v>12163.679199999999</v>
      </c>
      <c r="X818" s="13" t="str">
        <f t="shared" si="90"/>
        <v>COMPLIANT</v>
      </c>
    </row>
    <row r="819" spans="2:24" ht="15" hidden="1" customHeight="1" x14ac:dyDescent="0.25">
      <c r="B819" s="21">
        <v>65862007101</v>
      </c>
      <c r="C819" s="2" t="s">
        <v>214</v>
      </c>
      <c r="D819" s="20">
        <v>46105</v>
      </c>
      <c r="E819" s="2">
        <v>100</v>
      </c>
      <c r="F819" s="2" t="s">
        <v>426</v>
      </c>
      <c r="G819" s="2">
        <v>5010690</v>
      </c>
      <c r="H819" s="2">
        <v>8.92</v>
      </c>
      <c r="I819" s="2">
        <v>0</v>
      </c>
      <c r="J819" s="13">
        <f t="shared" si="86"/>
        <v>10.49</v>
      </c>
      <c r="K819" s="2">
        <v>10.49</v>
      </c>
      <c r="L819" s="2">
        <v>0</v>
      </c>
      <c r="M819" s="2">
        <v>5</v>
      </c>
      <c r="N819" s="2">
        <v>3.4259999999999999E-2</v>
      </c>
      <c r="O819" s="19">
        <v>46099</v>
      </c>
      <c r="P819" s="2" t="s">
        <v>543</v>
      </c>
      <c r="Q819" s="14" t="str">
        <f t="shared" ref="Q819:Q882" si="91">IF(((H819*E819)+(M819-L819)-(N819*E819))/(N819*E819) &lt;=0,((H819*E819)+(M819-L819)-(N819*E819))/(N819*E819),"")</f>
        <v/>
      </c>
      <c r="R819" s="14">
        <f t="shared" ref="R819:R882" si="92">IF(((H819*E819)+(M819-L819)-(N819*E819))/(N819*E819) &gt;0,((H819*E819)+(M819-L819)-(N819*E819))/(N819*E819),"")</f>
        <v>260.8213660245184</v>
      </c>
      <c r="S819" s="2" t="s">
        <v>544</v>
      </c>
      <c r="T819" s="2" t="s">
        <v>544</v>
      </c>
      <c r="U819" s="13">
        <f t="shared" si="87"/>
        <v>13.916</v>
      </c>
      <c r="V819" s="13">
        <f t="shared" si="88"/>
        <v>907.49</v>
      </c>
      <c r="W819" s="13">
        <f t="shared" si="89"/>
        <v>893.57399999999996</v>
      </c>
      <c r="X819" s="13" t="str">
        <f t="shared" si="90"/>
        <v>COMPLIANT</v>
      </c>
    </row>
    <row r="820" spans="2:24" ht="15" hidden="1" customHeight="1" x14ac:dyDescent="0.25">
      <c r="B820" s="21">
        <v>42806072510</v>
      </c>
      <c r="C820" s="2" t="s">
        <v>288</v>
      </c>
      <c r="D820" s="20">
        <v>46084</v>
      </c>
      <c r="E820" s="2">
        <v>90</v>
      </c>
      <c r="F820" s="2" t="s">
        <v>526</v>
      </c>
      <c r="G820" s="2">
        <v>5058765</v>
      </c>
      <c r="H820" s="2">
        <v>2.64</v>
      </c>
      <c r="I820" s="2">
        <v>0</v>
      </c>
      <c r="J820" s="13">
        <f t="shared" ref="J820:J883" si="93">K820+L820</f>
        <v>10.49</v>
      </c>
      <c r="K820" s="2">
        <v>10.49</v>
      </c>
      <c r="L820" s="2">
        <v>0</v>
      </c>
      <c r="M820" s="2">
        <v>12.76</v>
      </c>
      <c r="N820" s="2">
        <v>5.4559999999999997E-2</v>
      </c>
      <c r="O820" s="19">
        <v>46078</v>
      </c>
      <c r="P820" s="2" t="s">
        <v>543</v>
      </c>
      <c r="Q820" s="14" t="str">
        <f t="shared" si="91"/>
        <v/>
      </c>
      <c r="R820" s="14">
        <f t="shared" si="92"/>
        <v>49.985663082437277</v>
      </c>
      <c r="S820" s="2" t="s">
        <v>544</v>
      </c>
      <c r="T820" s="2" t="s">
        <v>544</v>
      </c>
      <c r="U820" s="13">
        <f t="shared" ref="U820:U883" si="94">(N820*E820)+10.49</f>
        <v>15.400400000000001</v>
      </c>
      <c r="V820" s="13">
        <f t="shared" ref="V820:V883" si="95">(H820*E820)+K820+M820</f>
        <v>260.85000000000002</v>
      </c>
      <c r="W820" s="13">
        <f t="shared" ref="W820:W883" si="96">V820-U820</f>
        <v>245.44960000000003</v>
      </c>
      <c r="X820" s="13" t="str">
        <f t="shared" ref="X820:X883" si="97">IF(W820 &lt;= -0.01, "UNDERPAYMENT", "COMPLIANT")</f>
        <v>COMPLIANT</v>
      </c>
    </row>
    <row r="821" spans="2:24" ht="15" hidden="1" customHeight="1" x14ac:dyDescent="0.25">
      <c r="B821" s="21">
        <v>55111018015</v>
      </c>
      <c r="C821" s="2" t="s">
        <v>352</v>
      </c>
      <c r="D821" s="20">
        <v>46086</v>
      </c>
      <c r="E821" s="2">
        <v>60</v>
      </c>
      <c r="F821" s="2" t="s">
        <v>428</v>
      </c>
      <c r="G821" s="2">
        <v>5011262</v>
      </c>
      <c r="H821" s="2">
        <v>5.31</v>
      </c>
      <c r="I821" s="2">
        <v>0</v>
      </c>
      <c r="J821" s="13">
        <f t="shared" si="93"/>
        <v>10.49</v>
      </c>
      <c r="K821" s="2">
        <v>10.49</v>
      </c>
      <c r="L821" s="2">
        <v>0</v>
      </c>
      <c r="M821" s="2">
        <v>7.15</v>
      </c>
      <c r="N821" s="2">
        <v>3.2849999999999997E-2</v>
      </c>
      <c r="O821" s="19">
        <v>46085</v>
      </c>
      <c r="P821" s="2" t="s">
        <v>543</v>
      </c>
      <c r="Q821" s="14" t="str">
        <f t="shared" si="91"/>
        <v/>
      </c>
      <c r="R821" s="14">
        <f t="shared" si="92"/>
        <v>164.271435819381</v>
      </c>
      <c r="S821" s="2" t="s">
        <v>544</v>
      </c>
      <c r="T821" s="2" t="s">
        <v>544</v>
      </c>
      <c r="U821" s="13">
        <f t="shared" si="94"/>
        <v>12.461</v>
      </c>
      <c r="V821" s="13">
        <f t="shared" si="95"/>
        <v>336.23999999999995</v>
      </c>
      <c r="W821" s="13">
        <f t="shared" si="96"/>
        <v>323.77899999999994</v>
      </c>
      <c r="X821" s="13" t="str">
        <f t="shared" si="97"/>
        <v>COMPLIANT</v>
      </c>
    </row>
    <row r="822" spans="2:24" ht="15" hidden="1" customHeight="1" x14ac:dyDescent="0.25">
      <c r="B822" s="21">
        <v>31722071390</v>
      </c>
      <c r="C822" s="2" t="s">
        <v>336</v>
      </c>
      <c r="D822" s="20">
        <v>46103</v>
      </c>
      <c r="E822" s="2">
        <v>30</v>
      </c>
      <c r="F822" s="2" t="s">
        <v>488</v>
      </c>
      <c r="G822" s="2">
        <v>5010082</v>
      </c>
      <c r="H822" s="2">
        <v>8.9</v>
      </c>
      <c r="I822" s="2">
        <v>0</v>
      </c>
      <c r="J822" s="13">
        <f t="shared" si="93"/>
        <v>10.49</v>
      </c>
      <c r="K822" s="2">
        <v>10.49</v>
      </c>
      <c r="L822" s="2">
        <v>0</v>
      </c>
      <c r="M822" s="2">
        <v>3.35</v>
      </c>
      <c r="N822" s="2">
        <v>3.5400000000000001E-2</v>
      </c>
      <c r="O822" s="19">
        <v>46099</v>
      </c>
      <c r="P822" s="2" t="s">
        <v>543</v>
      </c>
      <c r="Q822" s="14" t="str">
        <f t="shared" si="91"/>
        <v/>
      </c>
      <c r="R822" s="14">
        <f t="shared" si="92"/>
        <v>253.56685499058381</v>
      </c>
      <c r="S822" s="2" t="s">
        <v>544</v>
      </c>
      <c r="T822" s="2" t="s">
        <v>544</v>
      </c>
      <c r="U822" s="13">
        <f t="shared" si="94"/>
        <v>11.552</v>
      </c>
      <c r="V822" s="13">
        <f t="shared" si="95"/>
        <v>280.84000000000003</v>
      </c>
      <c r="W822" s="13">
        <f t="shared" si="96"/>
        <v>269.28800000000001</v>
      </c>
      <c r="X822" s="13" t="str">
        <f t="shared" si="97"/>
        <v>COMPLIANT</v>
      </c>
    </row>
    <row r="823" spans="2:24" ht="15" hidden="1" customHeight="1" x14ac:dyDescent="0.25">
      <c r="B823" s="21">
        <v>2773701</v>
      </c>
      <c r="C823" s="2" t="s">
        <v>95</v>
      </c>
      <c r="D823" s="20">
        <v>46092</v>
      </c>
      <c r="E823" s="2">
        <v>30</v>
      </c>
      <c r="F823" s="2" t="s">
        <v>376</v>
      </c>
      <c r="G823" s="2">
        <v>5009623</v>
      </c>
      <c r="H823" s="2">
        <v>52.64</v>
      </c>
      <c r="I823" s="2">
        <v>0</v>
      </c>
      <c r="J823" s="13">
        <f t="shared" si="93"/>
        <v>10.49</v>
      </c>
      <c r="K823" s="2">
        <v>10.49</v>
      </c>
      <c r="L823" s="2">
        <v>0</v>
      </c>
      <c r="M823" s="2">
        <v>30</v>
      </c>
      <c r="N823" s="2">
        <v>2.4048400000000001</v>
      </c>
      <c r="O823" s="19">
        <v>46092</v>
      </c>
      <c r="P823" s="2" t="s">
        <v>543</v>
      </c>
      <c r="Q823" s="14" t="str">
        <f t="shared" si="91"/>
        <v/>
      </c>
      <c r="R823" s="14">
        <f t="shared" si="92"/>
        <v>21.305018213269907</v>
      </c>
      <c r="S823" s="2" t="s">
        <v>544</v>
      </c>
      <c r="T823" s="2" t="s">
        <v>544</v>
      </c>
      <c r="U823" s="13">
        <f t="shared" si="94"/>
        <v>82.635199999999998</v>
      </c>
      <c r="V823" s="13">
        <f t="shared" si="95"/>
        <v>1619.69</v>
      </c>
      <c r="W823" s="13">
        <f t="shared" si="96"/>
        <v>1537.0548000000001</v>
      </c>
      <c r="X823" s="13" t="str">
        <f t="shared" si="97"/>
        <v>COMPLIANT</v>
      </c>
    </row>
    <row r="824" spans="2:24" ht="15" hidden="1" customHeight="1" x14ac:dyDescent="0.25">
      <c r="B824" s="21">
        <v>2773701</v>
      </c>
      <c r="C824" s="2" t="s">
        <v>95</v>
      </c>
      <c r="D824" s="20">
        <v>46085</v>
      </c>
      <c r="E824" s="2">
        <v>70</v>
      </c>
      <c r="F824" s="2" t="s">
        <v>384</v>
      </c>
      <c r="G824" s="2">
        <v>5055036</v>
      </c>
      <c r="H824" s="2">
        <v>100.83</v>
      </c>
      <c r="I824" s="2">
        <v>0</v>
      </c>
      <c r="J824" s="13">
        <f t="shared" si="93"/>
        <v>10.49</v>
      </c>
      <c r="K824" s="2">
        <v>10.49</v>
      </c>
      <c r="L824" s="2">
        <v>0</v>
      </c>
      <c r="M824" s="2">
        <v>78</v>
      </c>
      <c r="N824" s="2">
        <v>2.4048400000000001</v>
      </c>
      <c r="O824" s="19">
        <v>46085</v>
      </c>
      <c r="P824" s="2" t="s">
        <v>543</v>
      </c>
      <c r="Q824" s="14" t="str">
        <f t="shared" si="91"/>
        <v/>
      </c>
      <c r="R824" s="14">
        <f t="shared" si="92"/>
        <v>41.391296599476767</v>
      </c>
      <c r="S824" s="2" t="s">
        <v>544</v>
      </c>
      <c r="T824" s="2" t="s">
        <v>544</v>
      </c>
      <c r="U824" s="13">
        <f t="shared" si="94"/>
        <v>178.8288</v>
      </c>
      <c r="V824" s="13">
        <f t="shared" si="95"/>
        <v>7146.5899999999992</v>
      </c>
      <c r="W824" s="13">
        <f t="shared" si="96"/>
        <v>6967.761199999999</v>
      </c>
      <c r="X824" s="13" t="str">
        <f t="shared" si="97"/>
        <v>COMPLIANT</v>
      </c>
    </row>
    <row r="825" spans="2:24" ht="15" hidden="1" customHeight="1" x14ac:dyDescent="0.25">
      <c r="B825" s="21">
        <v>55111053305</v>
      </c>
      <c r="C825" s="2" t="s">
        <v>212</v>
      </c>
      <c r="D825" s="20">
        <v>46092</v>
      </c>
      <c r="E825" s="2">
        <v>90</v>
      </c>
      <c r="F825" s="2" t="s">
        <v>427</v>
      </c>
      <c r="G825" s="2">
        <v>5057117</v>
      </c>
      <c r="H825" s="2">
        <v>0</v>
      </c>
      <c r="I825" s="2">
        <v>0</v>
      </c>
      <c r="J825" s="13">
        <f t="shared" si="93"/>
        <v>10.49</v>
      </c>
      <c r="K825" s="2">
        <v>10.49</v>
      </c>
      <c r="L825" s="2">
        <v>0</v>
      </c>
      <c r="M825" s="2">
        <v>30</v>
      </c>
      <c r="N825" s="2">
        <v>0.13200000000000001</v>
      </c>
      <c r="O825" s="19">
        <v>46092</v>
      </c>
      <c r="P825" s="2" t="s">
        <v>543</v>
      </c>
      <c r="Q825" s="14" t="str">
        <f t="shared" si="91"/>
        <v/>
      </c>
      <c r="R825" s="14">
        <f t="shared" si="92"/>
        <v>1.5252525252525249</v>
      </c>
      <c r="S825" s="2" t="s">
        <v>544</v>
      </c>
      <c r="T825" s="2" t="s">
        <v>544</v>
      </c>
      <c r="U825" s="13">
        <f t="shared" si="94"/>
        <v>22.37</v>
      </c>
      <c r="V825" s="13">
        <f t="shared" si="95"/>
        <v>40.49</v>
      </c>
      <c r="W825" s="13">
        <f t="shared" si="96"/>
        <v>18.12</v>
      </c>
      <c r="X825" s="13" t="str">
        <f t="shared" si="97"/>
        <v>COMPLIANT</v>
      </c>
    </row>
    <row r="826" spans="2:24" ht="15" hidden="1" customHeight="1" x14ac:dyDescent="0.25">
      <c r="B826" s="21">
        <v>51660020090</v>
      </c>
      <c r="C826" s="2" t="s">
        <v>299</v>
      </c>
      <c r="D826" s="20">
        <v>46105</v>
      </c>
      <c r="E826" s="2">
        <v>90</v>
      </c>
      <c r="F826" s="2" t="s">
        <v>452</v>
      </c>
      <c r="G826" s="2">
        <v>5010474</v>
      </c>
      <c r="H826" s="2">
        <v>6.24</v>
      </c>
      <c r="I826" s="2">
        <v>0</v>
      </c>
      <c r="J826" s="13">
        <f t="shared" si="93"/>
        <v>10.49</v>
      </c>
      <c r="K826" s="2">
        <v>10.49</v>
      </c>
      <c r="L826" s="2">
        <v>0</v>
      </c>
      <c r="M826" s="2">
        <v>15.95</v>
      </c>
      <c r="N826" s="2">
        <v>7.2520000000000001E-2</v>
      </c>
      <c r="O826" s="19">
        <v>46099</v>
      </c>
      <c r="P826" s="2" t="s">
        <v>543</v>
      </c>
      <c r="Q826" s="14" t="str">
        <f t="shared" si="91"/>
        <v/>
      </c>
      <c r="R826" s="14">
        <f t="shared" si="92"/>
        <v>87.488999203284934</v>
      </c>
      <c r="S826" s="2" t="s">
        <v>544</v>
      </c>
      <c r="T826" s="2" t="s">
        <v>544</v>
      </c>
      <c r="U826" s="13">
        <f t="shared" si="94"/>
        <v>17.0168</v>
      </c>
      <c r="V826" s="13">
        <f t="shared" si="95"/>
        <v>588.04000000000008</v>
      </c>
      <c r="W826" s="13">
        <f t="shared" si="96"/>
        <v>571.02320000000009</v>
      </c>
      <c r="X826" s="13" t="str">
        <f t="shared" si="97"/>
        <v>COMPLIANT</v>
      </c>
    </row>
    <row r="827" spans="2:24" ht="15" hidden="1" customHeight="1" x14ac:dyDescent="0.25">
      <c r="B827" s="21">
        <v>51991047428</v>
      </c>
      <c r="C827" s="2" t="s">
        <v>132</v>
      </c>
      <c r="D827" s="20">
        <v>46094</v>
      </c>
      <c r="E827" s="2">
        <v>28</v>
      </c>
      <c r="F827" s="2" t="s">
        <v>422</v>
      </c>
      <c r="G827" s="2">
        <v>5003760</v>
      </c>
      <c r="H827" s="2">
        <v>14.91</v>
      </c>
      <c r="I827" s="2">
        <v>0</v>
      </c>
      <c r="J827" s="13">
        <f t="shared" si="93"/>
        <v>10.49</v>
      </c>
      <c r="K827" s="2">
        <v>10.49</v>
      </c>
      <c r="L827" s="2">
        <v>0</v>
      </c>
      <c r="M827" s="2">
        <v>15</v>
      </c>
      <c r="N827" s="2">
        <v>0.69350000000000001</v>
      </c>
      <c r="O827" s="19">
        <v>46092</v>
      </c>
      <c r="P827" s="2" t="s">
        <v>543</v>
      </c>
      <c r="Q827" s="14" t="str">
        <f t="shared" si="91"/>
        <v/>
      </c>
      <c r="R827" s="14">
        <f t="shared" si="92"/>
        <v>21.272118652796376</v>
      </c>
      <c r="S827" s="2" t="s">
        <v>544</v>
      </c>
      <c r="T827" s="2" t="s">
        <v>544</v>
      </c>
      <c r="U827" s="13">
        <f t="shared" si="94"/>
        <v>29.908000000000001</v>
      </c>
      <c r="V827" s="13">
        <f t="shared" si="95"/>
        <v>442.97</v>
      </c>
      <c r="W827" s="13">
        <f t="shared" si="96"/>
        <v>413.06200000000001</v>
      </c>
      <c r="X827" s="13" t="str">
        <f t="shared" si="97"/>
        <v>COMPLIANT</v>
      </c>
    </row>
    <row r="828" spans="2:24" ht="15" hidden="1" customHeight="1" x14ac:dyDescent="0.25">
      <c r="B828" s="21">
        <v>60219552209</v>
      </c>
      <c r="C828" s="2" t="s">
        <v>258</v>
      </c>
      <c r="D828" s="20">
        <v>46100</v>
      </c>
      <c r="E828" s="2">
        <v>90</v>
      </c>
      <c r="F828" s="2" t="s">
        <v>408</v>
      </c>
      <c r="G828" s="2">
        <v>5054527</v>
      </c>
      <c r="H828" s="2">
        <v>1.8</v>
      </c>
      <c r="I828" s="2">
        <v>0</v>
      </c>
      <c r="J828" s="13">
        <f t="shared" si="93"/>
        <v>10.49</v>
      </c>
      <c r="K828" s="2">
        <v>10.49</v>
      </c>
      <c r="L828" s="2">
        <v>0</v>
      </c>
      <c r="M828" s="2">
        <v>18.91</v>
      </c>
      <c r="N828" s="2">
        <v>0.11352</v>
      </c>
      <c r="O828" s="19">
        <v>46099</v>
      </c>
      <c r="P828" s="2" t="s">
        <v>543</v>
      </c>
      <c r="Q828" s="14" t="str">
        <f t="shared" si="91"/>
        <v/>
      </c>
      <c r="R828" s="14">
        <f t="shared" si="92"/>
        <v>16.707109858272648</v>
      </c>
      <c r="S828" s="2" t="s">
        <v>544</v>
      </c>
      <c r="T828" s="2" t="s">
        <v>544</v>
      </c>
      <c r="U828" s="13">
        <f t="shared" si="94"/>
        <v>20.706800000000001</v>
      </c>
      <c r="V828" s="13">
        <f t="shared" si="95"/>
        <v>191.4</v>
      </c>
      <c r="W828" s="13">
        <f t="shared" si="96"/>
        <v>170.69319999999999</v>
      </c>
      <c r="X828" s="13" t="str">
        <f t="shared" si="97"/>
        <v>COMPLIANT</v>
      </c>
    </row>
    <row r="829" spans="2:24" ht="15" hidden="1" customHeight="1" x14ac:dyDescent="0.25">
      <c r="B829" s="21">
        <v>70069082001</v>
      </c>
      <c r="C829" s="2" t="s">
        <v>197</v>
      </c>
      <c r="D829" s="20">
        <v>46112</v>
      </c>
      <c r="E829" s="2">
        <v>100</v>
      </c>
      <c r="F829" s="2" t="s">
        <v>413</v>
      </c>
      <c r="G829" s="2">
        <v>5054313</v>
      </c>
      <c r="H829" s="2">
        <v>27.18</v>
      </c>
      <c r="I829" s="2">
        <v>0</v>
      </c>
      <c r="J829" s="13">
        <f t="shared" si="93"/>
        <v>10.49</v>
      </c>
      <c r="K829" s="2">
        <v>10.49</v>
      </c>
      <c r="L829" s="2">
        <v>0</v>
      </c>
      <c r="M829" s="2">
        <v>15</v>
      </c>
      <c r="N829" s="2">
        <v>0.19927</v>
      </c>
      <c r="O829" s="19">
        <v>46106</v>
      </c>
      <c r="P829" s="2" t="s">
        <v>543</v>
      </c>
      <c r="Q829" s="14" t="str">
        <f t="shared" si="91"/>
        <v/>
      </c>
      <c r="R829" s="14">
        <f t="shared" si="92"/>
        <v>136.15059968886436</v>
      </c>
      <c r="S829" s="2" t="s">
        <v>544</v>
      </c>
      <c r="T829" s="2" t="s">
        <v>544</v>
      </c>
      <c r="U829" s="13">
        <f t="shared" si="94"/>
        <v>30.417000000000002</v>
      </c>
      <c r="V829" s="13">
        <f t="shared" si="95"/>
        <v>2743.49</v>
      </c>
      <c r="W829" s="13">
        <f t="shared" si="96"/>
        <v>2713.0729999999999</v>
      </c>
      <c r="X829" s="13" t="str">
        <f t="shared" si="97"/>
        <v>COMPLIANT</v>
      </c>
    </row>
    <row r="830" spans="2:24" ht="15" hidden="1" customHeight="1" x14ac:dyDescent="0.25">
      <c r="B830" s="21">
        <v>70069082001</v>
      </c>
      <c r="C830" s="2" t="s">
        <v>197</v>
      </c>
      <c r="D830" s="20">
        <v>46087</v>
      </c>
      <c r="E830" s="2">
        <v>100</v>
      </c>
      <c r="F830" s="2" t="s">
        <v>413</v>
      </c>
      <c r="G830" s="2">
        <v>5054313</v>
      </c>
      <c r="H830" s="2">
        <v>27.18</v>
      </c>
      <c r="I830" s="2">
        <v>0</v>
      </c>
      <c r="J830" s="13">
        <f t="shared" si="93"/>
        <v>10.49</v>
      </c>
      <c r="K830" s="2">
        <v>10.49</v>
      </c>
      <c r="L830" s="2">
        <v>0</v>
      </c>
      <c r="M830" s="2">
        <v>15</v>
      </c>
      <c r="N830" s="2">
        <v>0.19716</v>
      </c>
      <c r="O830" s="19">
        <v>46085</v>
      </c>
      <c r="P830" s="2" t="s">
        <v>543</v>
      </c>
      <c r="Q830" s="14" t="str">
        <f t="shared" si="91"/>
        <v/>
      </c>
      <c r="R830" s="14">
        <f t="shared" si="92"/>
        <v>137.61838101034692</v>
      </c>
      <c r="S830" s="2" t="s">
        <v>544</v>
      </c>
      <c r="T830" s="2" t="s">
        <v>544</v>
      </c>
      <c r="U830" s="13">
        <f t="shared" si="94"/>
        <v>30.206000000000003</v>
      </c>
      <c r="V830" s="13">
        <f t="shared" si="95"/>
        <v>2743.49</v>
      </c>
      <c r="W830" s="13">
        <f t="shared" si="96"/>
        <v>2713.2839999999997</v>
      </c>
      <c r="X830" s="13" t="str">
        <f t="shared" si="97"/>
        <v>COMPLIANT</v>
      </c>
    </row>
    <row r="831" spans="2:24" ht="15" hidden="1" customHeight="1" x14ac:dyDescent="0.25">
      <c r="B831" s="21">
        <v>64980041409</v>
      </c>
      <c r="C831" s="2" t="s">
        <v>316</v>
      </c>
      <c r="D831" s="20">
        <v>46085</v>
      </c>
      <c r="E831" s="2">
        <v>90</v>
      </c>
      <c r="F831" s="2" t="s">
        <v>415</v>
      </c>
      <c r="G831" s="2">
        <v>5010929</v>
      </c>
      <c r="H831" s="2">
        <v>0.88</v>
      </c>
      <c r="I831" s="2">
        <v>0</v>
      </c>
      <c r="J831" s="13">
        <f t="shared" si="93"/>
        <v>10.49</v>
      </c>
      <c r="K831" s="2">
        <v>10.49</v>
      </c>
      <c r="L831" s="2">
        <v>0</v>
      </c>
      <c r="M831" s="2">
        <v>15</v>
      </c>
      <c r="N831" s="2">
        <v>5.194E-2</v>
      </c>
      <c r="O831" s="19">
        <v>46085</v>
      </c>
      <c r="P831" s="2" t="s">
        <v>543</v>
      </c>
      <c r="Q831" s="14" t="str">
        <f t="shared" si="91"/>
        <v/>
      </c>
      <c r="R831" s="14">
        <f t="shared" si="92"/>
        <v>19.15145680913875</v>
      </c>
      <c r="S831" s="2" t="s">
        <v>544</v>
      </c>
      <c r="T831" s="2" t="s">
        <v>544</v>
      </c>
      <c r="U831" s="13">
        <f t="shared" si="94"/>
        <v>15.1646</v>
      </c>
      <c r="V831" s="13">
        <f t="shared" si="95"/>
        <v>104.69</v>
      </c>
      <c r="W831" s="13">
        <f t="shared" si="96"/>
        <v>89.525399999999991</v>
      </c>
      <c r="X831" s="13" t="str">
        <f t="shared" si="97"/>
        <v>COMPLIANT</v>
      </c>
    </row>
    <row r="832" spans="2:24" ht="15" hidden="1" customHeight="1" x14ac:dyDescent="0.25">
      <c r="B832" s="21">
        <v>2822259</v>
      </c>
      <c r="C832" s="2" t="s">
        <v>77</v>
      </c>
      <c r="D832" s="20">
        <v>46083</v>
      </c>
      <c r="E832" s="2">
        <v>96</v>
      </c>
      <c r="F832" s="2" t="s">
        <v>391</v>
      </c>
      <c r="G832" s="2">
        <v>5054161</v>
      </c>
      <c r="H832" s="2">
        <v>929.86</v>
      </c>
      <c r="I832" s="2">
        <v>0</v>
      </c>
      <c r="J832" s="13">
        <f t="shared" si="93"/>
        <v>10.49</v>
      </c>
      <c r="K832" s="2">
        <v>10.49</v>
      </c>
      <c r="L832" s="2">
        <v>0</v>
      </c>
      <c r="M832" s="2">
        <v>60</v>
      </c>
      <c r="N832" s="2">
        <v>10.20181</v>
      </c>
      <c r="O832" s="19">
        <v>46078</v>
      </c>
      <c r="P832" s="2" t="s">
        <v>543</v>
      </c>
      <c r="Q832" s="14" t="str">
        <f t="shared" si="91"/>
        <v/>
      </c>
      <c r="R832" s="14">
        <f t="shared" si="92"/>
        <v>90.207834688158272</v>
      </c>
      <c r="S832" s="2" t="s">
        <v>544</v>
      </c>
      <c r="T832" s="2" t="s">
        <v>544</v>
      </c>
      <c r="U832" s="13">
        <f t="shared" si="94"/>
        <v>989.86375999999996</v>
      </c>
      <c r="V832" s="13">
        <f t="shared" si="95"/>
        <v>89337.05</v>
      </c>
      <c r="W832" s="13">
        <f t="shared" si="96"/>
        <v>88347.18624000001</v>
      </c>
      <c r="X832" s="13" t="str">
        <f t="shared" si="97"/>
        <v>COMPLIANT</v>
      </c>
    </row>
    <row r="833" spans="2:24" ht="15" hidden="1" customHeight="1" x14ac:dyDescent="0.25">
      <c r="B833" s="21">
        <v>59310030480</v>
      </c>
      <c r="C833" s="2" t="s">
        <v>64</v>
      </c>
      <c r="D833" s="20">
        <v>46100</v>
      </c>
      <c r="E833" s="2">
        <v>10.6</v>
      </c>
      <c r="F833" s="2" t="s">
        <v>386</v>
      </c>
      <c r="G833" s="2">
        <v>5054058</v>
      </c>
      <c r="H833" s="2">
        <v>272.67</v>
      </c>
      <c r="I833" s="2">
        <v>0</v>
      </c>
      <c r="J833" s="13">
        <f t="shared" si="93"/>
        <v>10.49</v>
      </c>
      <c r="K833" s="2">
        <v>10.49</v>
      </c>
      <c r="L833" s="2">
        <v>0</v>
      </c>
      <c r="M833" s="2">
        <v>30</v>
      </c>
      <c r="N833" s="2">
        <v>27.564080000000001</v>
      </c>
      <c r="O833" s="19">
        <v>46099</v>
      </c>
      <c r="P833" s="2" t="s">
        <v>543</v>
      </c>
      <c r="Q833" s="14" t="str">
        <f t="shared" si="91"/>
        <v/>
      </c>
      <c r="R833" s="14">
        <f t="shared" si="92"/>
        <v>8.9948987479083407</v>
      </c>
      <c r="S833" s="2" t="s">
        <v>544</v>
      </c>
      <c r="T833" s="2" t="s">
        <v>544</v>
      </c>
      <c r="U833" s="13">
        <f t="shared" si="94"/>
        <v>302.66924799999998</v>
      </c>
      <c r="V833" s="13">
        <f t="shared" si="95"/>
        <v>2930.7919999999999</v>
      </c>
      <c r="W833" s="13">
        <f t="shared" si="96"/>
        <v>2628.1227519999998</v>
      </c>
      <c r="X833" s="13" t="str">
        <f t="shared" si="97"/>
        <v>COMPLIANT</v>
      </c>
    </row>
    <row r="834" spans="2:24" ht="15" hidden="1" customHeight="1" x14ac:dyDescent="0.25">
      <c r="B834" s="21">
        <v>64850050401</v>
      </c>
      <c r="C834" s="2" t="s">
        <v>138</v>
      </c>
      <c r="D834" s="20">
        <v>46093</v>
      </c>
      <c r="E834" s="2">
        <v>60</v>
      </c>
      <c r="F834" s="2" t="s">
        <v>396</v>
      </c>
      <c r="G834" s="2">
        <v>5010347</v>
      </c>
      <c r="H834" s="2">
        <v>11.9</v>
      </c>
      <c r="I834" s="2">
        <v>0</v>
      </c>
      <c r="J834" s="13">
        <f t="shared" si="93"/>
        <v>10.49</v>
      </c>
      <c r="K834" s="2">
        <v>10.49</v>
      </c>
      <c r="L834" s="2">
        <v>0</v>
      </c>
      <c r="M834" s="2">
        <v>15</v>
      </c>
      <c r="N834" s="2">
        <v>0.27345000000000003</v>
      </c>
      <c r="O834" s="19">
        <v>46092</v>
      </c>
      <c r="P834" s="2" t="s">
        <v>543</v>
      </c>
      <c r="Q834" s="14" t="str">
        <f t="shared" si="91"/>
        <v/>
      </c>
      <c r="R834" s="14">
        <f t="shared" si="92"/>
        <v>43.432254525507403</v>
      </c>
      <c r="S834" s="2" t="s">
        <v>544</v>
      </c>
      <c r="T834" s="2" t="s">
        <v>544</v>
      </c>
      <c r="U834" s="13">
        <f t="shared" si="94"/>
        <v>26.896999999999998</v>
      </c>
      <c r="V834" s="13">
        <f t="shared" si="95"/>
        <v>739.49</v>
      </c>
      <c r="W834" s="13">
        <f t="shared" si="96"/>
        <v>712.59299999999996</v>
      </c>
      <c r="X834" s="13" t="str">
        <f t="shared" si="97"/>
        <v>COMPLIANT</v>
      </c>
    </row>
    <row r="835" spans="2:24" ht="15" hidden="1" customHeight="1" x14ac:dyDescent="0.25">
      <c r="B835" s="21">
        <v>64850050401</v>
      </c>
      <c r="C835" s="2" t="s">
        <v>138</v>
      </c>
      <c r="D835" s="20">
        <v>46100</v>
      </c>
      <c r="E835" s="2">
        <v>60</v>
      </c>
      <c r="F835" s="2" t="s">
        <v>409</v>
      </c>
      <c r="G835" s="2">
        <v>5007225</v>
      </c>
      <c r="H835" s="2">
        <v>11.45</v>
      </c>
      <c r="I835" s="2">
        <v>0</v>
      </c>
      <c r="J835" s="13">
        <f t="shared" si="93"/>
        <v>10.49</v>
      </c>
      <c r="K835" s="2">
        <v>10.49</v>
      </c>
      <c r="L835" s="2">
        <v>0</v>
      </c>
      <c r="M835" s="2">
        <v>15</v>
      </c>
      <c r="N835" s="2">
        <v>0.26594000000000001</v>
      </c>
      <c r="O835" s="19">
        <v>46099</v>
      </c>
      <c r="P835" s="2" t="s">
        <v>543</v>
      </c>
      <c r="Q835" s="14" t="str">
        <f t="shared" si="91"/>
        <v/>
      </c>
      <c r="R835" s="14">
        <f t="shared" si="92"/>
        <v>42.994886064525829</v>
      </c>
      <c r="S835" s="2" t="s">
        <v>544</v>
      </c>
      <c r="T835" s="2" t="s">
        <v>544</v>
      </c>
      <c r="U835" s="13">
        <f t="shared" si="94"/>
        <v>26.446400000000001</v>
      </c>
      <c r="V835" s="13">
        <f t="shared" si="95"/>
        <v>712.49</v>
      </c>
      <c r="W835" s="13">
        <f t="shared" si="96"/>
        <v>686.04359999999997</v>
      </c>
      <c r="X835" s="13" t="str">
        <f t="shared" si="97"/>
        <v>COMPLIANT</v>
      </c>
    </row>
    <row r="836" spans="2:24" ht="15" hidden="1" customHeight="1" x14ac:dyDescent="0.25">
      <c r="B836" s="21">
        <v>65862001705</v>
      </c>
      <c r="C836" s="2" t="s">
        <v>214</v>
      </c>
      <c r="D836" s="20">
        <v>46085</v>
      </c>
      <c r="E836" s="2">
        <v>21</v>
      </c>
      <c r="F836" s="2" t="s">
        <v>405</v>
      </c>
      <c r="G836" s="2">
        <v>5057838</v>
      </c>
      <c r="H836" s="2">
        <v>9.41</v>
      </c>
      <c r="I836" s="2">
        <v>0</v>
      </c>
      <c r="J836" s="13">
        <f t="shared" si="93"/>
        <v>10.49</v>
      </c>
      <c r="K836" s="2">
        <v>10.49</v>
      </c>
      <c r="L836" s="2">
        <v>0</v>
      </c>
      <c r="M836" s="2">
        <v>2.87</v>
      </c>
      <c r="N836" s="2">
        <v>8.5019999999999998E-2</v>
      </c>
      <c r="O836" s="19">
        <v>46085</v>
      </c>
      <c r="P836" s="2" t="s">
        <v>543</v>
      </c>
      <c r="Q836" s="14" t="str">
        <f t="shared" si="91"/>
        <v/>
      </c>
      <c r="R836" s="14">
        <f t="shared" si="92"/>
        <v>111.28730494785542</v>
      </c>
      <c r="S836" s="2" t="s">
        <v>544</v>
      </c>
      <c r="T836" s="2" t="s">
        <v>544</v>
      </c>
      <c r="U836" s="13">
        <f t="shared" si="94"/>
        <v>12.27542</v>
      </c>
      <c r="V836" s="13">
        <f t="shared" si="95"/>
        <v>210.97000000000003</v>
      </c>
      <c r="W836" s="13">
        <f t="shared" si="96"/>
        <v>198.69458000000003</v>
      </c>
      <c r="X836" s="13" t="str">
        <f t="shared" si="97"/>
        <v>COMPLIANT</v>
      </c>
    </row>
    <row r="837" spans="2:24" ht="15" hidden="1" customHeight="1" x14ac:dyDescent="0.25">
      <c r="B837" s="21">
        <v>65862001705</v>
      </c>
      <c r="C837" s="2" t="s">
        <v>214</v>
      </c>
      <c r="D837" s="20">
        <v>46106</v>
      </c>
      <c r="E837" s="2">
        <v>22</v>
      </c>
      <c r="F837" s="2" t="s">
        <v>406</v>
      </c>
      <c r="G837" s="2">
        <v>5057446</v>
      </c>
      <c r="H837" s="2">
        <v>9.4</v>
      </c>
      <c r="I837" s="2">
        <v>0</v>
      </c>
      <c r="J837" s="13">
        <f t="shared" si="93"/>
        <v>10.49</v>
      </c>
      <c r="K837" s="2">
        <v>10.49</v>
      </c>
      <c r="L837" s="2">
        <v>0</v>
      </c>
      <c r="M837" s="2">
        <v>2.93</v>
      </c>
      <c r="N837" s="2">
        <v>8.3809999999999996E-2</v>
      </c>
      <c r="O837" s="19">
        <v>46106</v>
      </c>
      <c r="P837" s="2" t="s">
        <v>543</v>
      </c>
      <c r="Q837" s="14" t="str">
        <f t="shared" si="91"/>
        <v/>
      </c>
      <c r="R837" s="14">
        <f t="shared" si="92"/>
        <v>112.74754585588616</v>
      </c>
      <c r="S837" s="2" t="s">
        <v>544</v>
      </c>
      <c r="T837" s="2" t="s">
        <v>544</v>
      </c>
      <c r="U837" s="13">
        <f t="shared" si="94"/>
        <v>12.333819999999999</v>
      </c>
      <c r="V837" s="13">
        <f t="shared" si="95"/>
        <v>220.22000000000003</v>
      </c>
      <c r="W837" s="13">
        <f t="shared" si="96"/>
        <v>207.88618000000002</v>
      </c>
      <c r="X837" s="13" t="str">
        <f t="shared" si="97"/>
        <v>COMPLIANT</v>
      </c>
    </row>
    <row r="838" spans="2:24" ht="15" hidden="1" customHeight="1" x14ac:dyDescent="0.25">
      <c r="B838" s="21">
        <v>43547035211</v>
      </c>
      <c r="C838" s="2" t="s">
        <v>323</v>
      </c>
      <c r="D838" s="20">
        <v>46086</v>
      </c>
      <c r="E838" s="2">
        <v>90</v>
      </c>
      <c r="F838" s="2" t="s">
        <v>410</v>
      </c>
      <c r="G838" s="2">
        <v>5055264</v>
      </c>
      <c r="H838" s="2">
        <v>10.09</v>
      </c>
      <c r="I838" s="2">
        <v>0</v>
      </c>
      <c r="J838" s="13">
        <f t="shared" si="93"/>
        <v>10.49</v>
      </c>
      <c r="K838" s="2">
        <v>10.49</v>
      </c>
      <c r="L838" s="2">
        <v>0</v>
      </c>
      <c r="M838" s="2">
        <v>1.75</v>
      </c>
      <c r="N838" s="2">
        <v>1.495E-2</v>
      </c>
      <c r="O838" s="19">
        <v>46085</v>
      </c>
      <c r="P838" s="2" t="s">
        <v>543</v>
      </c>
      <c r="Q838" s="14" t="str">
        <f t="shared" si="91"/>
        <v/>
      </c>
      <c r="R838" s="14">
        <f t="shared" si="92"/>
        <v>675.21701969528056</v>
      </c>
      <c r="S838" s="2" t="s">
        <v>544</v>
      </c>
      <c r="T838" s="2" t="s">
        <v>544</v>
      </c>
      <c r="U838" s="13">
        <f t="shared" si="94"/>
        <v>11.8355</v>
      </c>
      <c r="V838" s="13">
        <f t="shared" si="95"/>
        <v>920.34</v>
      </c>
      <c r="W838" s="13">
        <f t="shared" si="96"/>
        <v>908.50450000000001</v>
      </c>
      <c r="X838" s="13" t="str">
        <f t="shared" si="97"/>
        <v>COMPLIANT</v>
      </c>
    </row>
    <row r="839" spans="2:24" ht="15" hidden="1" customHeight="1" x14ac:dyDescent="0.25">
      <c r="B839" s="21">
        <v>31722072610</v>
      </c>
      <c r="C839" s="2" t="s">
        <v>306</v>
      </c>
      <c r="D839" s="20">
        <v>46093</v>
      </c>
      <c r="E839" s="2">
        <v>30</v>
      </c>
      <c r="F839" s="2" t="s">
        <v>441</v>
      </c>
      <c r="G839" s="2">
        <v>5054793</v>
      </c>
      <c r="H839" s="2">
        <v>8.15</v>
      </c>
      <c r="I839" s="2">
        <v>0</v>
      </c>
      <c r="J839" s="13">
        <f t="shared" si="93"/>
        <v>10.49</v>
      </c>
      <c r="K839" s="2">
        <v>10.49</v>
      </c>
      <c r="L839" s="2">
        <v>0</v>
      </c>
      <c r="M839" s="2">
        <v>4.5599999999999996</v>
      </c>
      <c r="N839" s="2">
        <v>4.4330000000000001E-2</v>
      </c>
      <c r="O839" s="19">
        <v>46092</v>
      </c>
      <c r="P839" s="2" t="s">
        <v>543</v>
      </c>
      <c r="Q839" s="14" t="str">
        <f t="shared" si="91"/>
        <v/>
      </c>
      <c r="R839" s="14">
        <f t="shared" si="92"/>
        <v>186.27723889014209</v>
      </c>
      <c r="S839" s="2" t="s">
        <v>544</v>
      </c>
      <c r="T839" s="2" t="s">
        <v>544</v>
      </c>
      <c r="U839" s="13">
        <f t="shared" si="94"/>
        <v>11.819900000000001</v>
      </c>
      <c r="V839" s="13">
        <f t="shared" si="95"/>
        <v>259.55</v>
      </c>
      <c r="W839" s="13">
        <f t="shared" si="96"/>
        <v>247.73010000000002</v>
      </c>
      <c r="X839" s="13" t="str">
        <f t="shared" si="97"/>
        <v>COMPLIANT</v>
      </c>
    </row>
    <row r="840" spans="2:24" ht="15" hidden="1" customHeight="1" x14ac:dyDescent="0.25">
      <c r="B840" s="21">
        <v>31722072610</v>
      </c>
      <c r="C840" s="2" t="s">
        <v>306</v>
      </c>
      <c r="D840" s="20">
        <v>46111</v>
      </c>
      <c r="E840" s="2">
        <v>30</v>
      </c>
      <c r="F840" s="2" t="s">
        <v>519</v>
      </c>
      <c r="G840" s="2">
        <v>5058753</v>
      </c>
      <c r="H840" s="2">
        <v>8.9</v>
      </c>
      <c r="I840" s="2">
        <v>0</v>
      </c>
      <c r="J840" s="13">
        <f t="shared" si="93"/>
        <v>10.49</v>
      </c>
      <c r="K840" s="2">
        <v>10.49</v>
      </c>
      <c r="L840" s="2">
        <v>0</v>
      </c>
      <c r="M840" s="2">
        <v>3.81</v>
      </c>
      <c r="N840" s="2">
        <v>4.3339999999999997E-2</v>
      </c>
      <c r="O840" s="19">
        <v>46106</v>
      </c>
      <c r="P840" s="2" t="s">
        <v>543</v>
      </c>
      <c r="Q840" s="14" t="str">
        <f t="shared" si="91"/>
        <v/>
      </c>
      <c r="R840" s="14">
        <f t="shared" si="92"/>
        <v>207.2833410244578</v>
      </c>
      <c r="S840" s="2" t="s">
        <v>544</v>
      </c>
      <c r="T840" s="2" t="s">
        <v>544</v>
      </c>
      <c r="U840" s="13">
        <f t="shared" si="94"/>
        <v>11.7902</v>
      </c>
      <c r="V840" s="13">
        <f t="shared" si="95"/>
        <v>281.3</v>
      </c>
      <c r="W840" s="13">
        <f t="shared" si="96"/>
        <v>269.50979999999998</v>
      </c>
      <c r="X840" s="13" t="str">
        <f t="shared" si="97"/>
        <v>COMPLIANT</v>
      </c>
    </row>
    <row r="841" spans="2:24" ht="15" hidden="1" customHeight="1" x14ac:dyDescent="0.25">
      <c r="B841" s="21">
        <v>51672140709</v>
      </c>
      <c r="C841" s="2" t="s">
        <v>122</v>
      </c>
      <c r="D841" s="20">
        <v>46111</v>
      </c>
      <c r="E841" s="2">
        <v>45</v>
      </c>
      <c r="F841" s="2" t="s">
        <v>409</v>
      </c>
      <c r="G841" s="2">
        <v>5007225</v>
      </c>
      <c r="H841" s="2">
        <v>16.36</v>
      </c>
      <c r="I841" s="2">
        <v>0</v>
      </c>
      <c r="J841" s="13">
        <f t="shared" si="93"/>
        <v>10.49</v>
      </c>
      <c r="K841" s="2">
        <v>10.49</v>
      </c>
      <c r="L841" s="2">
        <v>0</v>
      </c>
      <c r="M841" s="2">
        <v>30</v>
      </c>
      <c r="N841" s="2">
        <v>0.79701999999999995</v>
      </c>
      <c r="O841" s="19">
        <v>46106</v>
      </c>
      <c r="P841" s="2" t="s">
        <v>543</v>
      </c>
      <c r="Q841" s="14" t="str">
        <f t="shared" si="91"/>
        <v/>
      </c>
      <c r="R841" s="14">
        <f t="shared" si="92"/>
        <v>20.36291017373048</v>
      </c>
      <c r="S841" s="2" t="s">
        <v>544</v>
      </c>
      <c r="T841" s="2" t="s">
        <v>544</v>
      </c>
      <c r="U841" s="13">
        <f t="shared" si="94"/>
        <v>46.355899999999998</v>
      </c>
      <c r="V841" s="13">
        <f t="shared" si="95"/>
        <v>776.68999999999994</v>
      </c>
      <c r="W841" s="13">
        <f t="shared" si="96"/>
        <v>730.33409999999992</v>
      </c>
      <c r="X841" s="13" t="str">
        <f t="shared" si="97"/>
        <v>COMPLIANT</v>
      </c>
    </row>
    <row r="842" spans="2:24" ht="15" hidden="1" customHeight="1" x14ac:dyDescent="0.25">
      <c r="B842" s="21">
        <v>78086742</v>
      </c>
      <c r="C842" s="2" t="s">
        <v>50</v>
      </c>
      <c r="D842" s="20">
        <v>46089</v>
      </c>
      <c r="E842" s="2">
        <v>42</v>
      </c>
      <c r="F842" s="2" t="s">
        <v>411</v>
      </c>
      <c r="G842" s="2">
        <v>5056367</v>
      </c>
      <c r="H842" s="2">
        <v>14251.51</v>
      </c>
      <c r="I842" s="2">
        <v>0</v>
      </c>
      <c r="J842" s="13">
        <f t="shared" si="93"/>
        <v>10.49</v>
      </c>
      <c r="K842" s="2">
        <v>10.49</v>
      </c>
      <c r="L842" s="2">
        <v>0</v>
      </c>
      <c r="M842" s="2">
        <v>350</v>
      </c>
      <c r="N842" s="2">
        <v>347.40526999999997</v>
      </c>
      <c r="O842" s="19">
        <v>46085</v>
      </c>
      <c r="P842" s="2" t="s">
        <v>543</v>
      </c>
      <c r="Q842" s="14" t="str">
        <f t="shared" si="91"/>
        <v/>
      </c>
      <c r="R842" s="14">
        <f t="shared" si="92"/>
        <v>40.046709893990197</v>
      </c>
      <c r="S842" s="2" t="s">
        <v>544</v>
      </c>
      <c r="T842" s="2" t="s">
        <v>544</v>
      </c>
      <c r="U842" s="13">
        <f t="shared" si="94"/>
        <v>14601.511339999999</v>
      </c>
      <c r="V842" s="13">
        <f t="shared" si="95"/>
        <v>598923.91</v>
      </c>
      <c r="W842" s="13">
        <f t="shared" si="96"/>
        <v>584322.39866000006</v>
      </c>
      <c r="X842" s="13" t="str">
        <f t="shared" si="97"/>
        <v>COMPLIANT</v>
      </c>
    </row>
    <row r="843" spans="2:24" ht="15" hidden="1" customHeight="1" x14ac:dyDescent="0.25">
      <c r="B843" s="21">
        <v>116200116</v>
      </c>
      <c r="C843" s="2" t="s">
        <v>372</v>
      </c>
      <c r="D843" s="20">
        <v>46106</v>
      </c>
      <c r="E843" s="2">
        <v>473</v>
      </c>
      <c r="F843" s="2" t="s">
        <v>406</v>
      </c>
      <c r="G843" s="2">
        <v>5057446</v>
      </c>
      <c r="H843" s="2">
        <v>8.6999999999999993</v>
      </c>
      <c r="I843" s="2">
        <v>0</v>
      </c>
      <c r="J843" s="13">
        <f t="shared" si="93"/>
        <v>10.49</v>
      </c>
      <c r="K843" s="2">
        <v>10.49</v>
      </c>
      <c r="L843" s="2">
        <v>0</v>
      </c>
      <c r="M843" s="2">
        <v>5.3</v>
      </c>
      <c r="N843" s="2">
        <v>7.2100000000000003E-3</v>
      </c>
      <c r="O843" s="19">
        <v>46106</v>
      </c>
      <c r="P843" s="2" t="s">
        <v>543</v>
      </c>
      <c r="Q843" s="14" t="str">
        <f t="shared" si="91"/>
        <v/>
      </c>
      <c r="R843" s="14">
        <f t="shared" si="92"/>
        <v>1207.211522052118</v>
      </c>
      <c r="S843" s="2" t="s">
        <v>544</v>
      </c>
      <c r="T843" s="2" t="s">
        <v>544</v>
      </c>
      <c r="U843" s="13">
        <f t="shared" si="94"/>
        <v>13.90033</v>
      </c>
      <c r="V843" s="13">
        <f t="shared" si="95"/>
        <v>4130.8899999999994</v>
      </c>
      <c r="W843" s="13">
        <f t="shared" si="96"/>
        <v>4116.989669999999</v>
      </c>
      <c r="X843" s="13" t="str">
        <f t="shared" si="97"/>
        <v>COMPLIANT</v>
      </c>
    </row>
    <row r="844" spans="2:24" ht="15" hidden="1" customHeight="1" x14ac:dyDescent="0.25">
      <c r="B844" s="21">
        <v>116200116</v>
      </c>
      <c r="C844" s="2" t="s">
        <v>372</v>
      </c>
      <c r="D844" s="20">
        <v>46105</v>
      </c>
      <c r="E844" s="2">
        <v>473</v>
      </c>
      <c r="F844" s="2" t="s">
        <v>379</v>
      </c>
      <c r="G844" s="2">
        <v>5057143</v>
      </c>
      <c r="H844" s="2">
        <v>8.6999999999999993</v>
      </c>
      <c r="I844" s="2">
        <v>0</v>
      </c>
      <c r="J844" s="13">
        <f t="shared" si="93"/>
        <v>10.49</v>
      </c>
      <c r="K844" s="2">
        <v>10.49</v>
      </c>
      <c r="L844" s="2">
        <v>0</v>
      </c>
      <c r="M844" s="2">
        <v>5.3</v>
      </c>
      <c r="N844" s="2">
        <v>7.2100000000000003E-3</v>
      </c>
      <c r="O844" s="19">
        <v>46099</v>
      </c>
      <c r="P844" s="2" t="s">
        <v>543</v>
      </c>
      <c r="Q844" s="14" t="str">
        <f t="shared" si="91"/>
        <v/>
      </c>
      <c r="R844" s="14">
        <f t="shared" si="92"/>
        <v>1207.211522052118</v>
      </c>
      <c r="S844" s="2" t="s">
        <v>544</v>
      </c>
      <c r="T844" s="2" t="s">
        <v>544</v>
      </c>
      <c r="U844" s="13">
        <f t="shared" si="94"/>
        <v>13.90033</v>
      </c>
      <c r="V844" s="13">
        <f t="shared" si="95"/>
        <v>4130.8899999999994</v>
      </c>
      <c r="W844" s="13">
        <f t="shared" si="96"/>
        <v>4116.989669999999</v>
      </c>
      <c r="X844" s="13" t="str">
        <f t="shared" si="97"/>
        <v>COMPLIANT</v>
      </c>
    </row>
    <row r="845" spans="2:24" ht="15" hidden="1" customHeight="1" x14ac:dyDescent="0.25">
      <c r="B845" s="21">
        <v>69097082312</v>
      </c>
      <c r="C845" s="2" t="s">
        <v>337</v>
      </c>
      <c r="D845" s="20">
        <v>46098</v>
      </c>
      <c r="E845" s="2">
        <v>30</v>
      </c>
      <c r="F845" s="2" t="s">
        <v>426</v>
      </c>
      <c r="G845" s="2">
        <v>5010690</v>
      </c>
      <c r="H845" s="2">
        <v>8.73</v>
      </c>
      <c r="I845" s="2">
        <v>0</v>
      </c>
      <c r="J845" s="13">
        <f t="shared" si="93"/>
        <v>10.49</v>
      </c>
      <c r="K845" s="2">
        <v>10.49</v>
      </c>
      <c r="L845" s="2">
        <v>0</v>
      </c>
      <c r="M845" s="2">
        <v>2.69</v>
      </c>
      <c r="N845" s="2">
        <v>2.8840000000000001E-2</v>
      </c>
      <c r="O845" s="19">
        <v>46092</v>
      </c>
      <c r="P845" s="2" t="s">
        <v>543</v>
      </c>
      <c r="Q845" s="14" t="str">
        <f t="shared" si="91"/>
        <v/>
      </c>
      <c r="R845" s="14">
        <f t="shared" si="92"/>
        <v>304.81368469717984</v>
      </c>
      <c r="S845" s="2" t="s">
        <v>544</v>
      </c>
      <c r="T845" s="2" t="s">
        <v>544</v>
      </c>
      <c r="U845" s="13">
        <f t="shared" si="94"/>
        <v>11.3552</v>
      </c>
      <c r="V845" s="13">
        <f t="shared" si="95"/>
        <v>275.08000000000004</v>
      </c>
      <c r="W845" s="13">
        <f t="shared" si="96"/>
        <v>263.72480000000002</v>
      </c>
      <c r="X845" s="13" t="str">
        <f t="shared" si="97"/>
        <v>COMPLIANT</v>
      </c>
    </row>
    <row r="846" spans="2:24" ht="15" hidden="1" customHeight="1" x14ac:dyDescent="0.25">
      <c r="B846" s="21">
        <v>69097083512</v>
      </c>
      <c r="C846" s="2" t="s">
        <v>324</v>
      </c>
      <c r="D846" s="20">
        <v>46085</v>
      </c>
      <c r="E846" s="2">
        <v>30</v>
      </c>
      <c r="F846" s="2" t="s">
        <v>409</v>
      </c>
      <c r="G846" s="2">
        <v>5007225</v>
      </c>
      <c r="H846" s="2">
        <v>7.8</v>
      </c>
      <c r="I846" s="2">
        <v>0</v>
      </c>
      <c r="J846" s="13">
        <f t="shared" si="93"/>
        <v>10.49</v>
      </c>
      <c r="K846" s="2">
        <v>10.49</v>
      </c>
      <c r="L846" s="2">
        <v>0</v>
      </c>
      <c r="M846" s="2">
        <v>4.24</v>
      </c>
      <c r="N846" s="2">
        <v>5.1819999999999998E-2</v>
      </c>
      <c r="O846" s="19">
        <v>46085</v>
      </c>
      <c r="P846" s="2" t="s">
        <v>543</v>
      </c>
      <c r="Q846" s="14" t="str">
        <f t="shared" si="91"/>
        <v/>
      </c>
      <c r="R846" s="14">
        <f t="shared" si="92"/>
        <v>152.24842403190533</v>
      </c>
      <c r="S846" s="2" t="s">
        <v>544</v>
      </c>
      <c r="T846" s="2" t="s">
        <v>544</v>
      </c>
      <c r="U846" s="13">
        <f t="shared" si="94"/>
        <v>12.044600000000001</v>
      </c>
      <c r="V846" s="13">
        <f t="shared" si="95"/>
        <v>248.73000000000002</v>
      </c>
      <c r="W846" s="13">
        <f t="shared" si="96"/>
        <v>236.68540000000002</v>
      </c>
      <c r="X846" s="13" t="str">
        <f t="shared" si="97"/>
        <v>COMPLIANT</v>
      </c>
    </row>
    <row r="847" spans="2:24" ht="15" hidden="1" customHeight="1" x14ac:dyDescent="0.25">
      <c r="B847" s="21">
        <v>69097083512</v>
      </c>
      <c r="C847" s="2" t="s">
        <v>324</v>
      </c>
      <c r="D847" s="20">
        <v>46087</v>
      </c>
      <c r="E847" s="2">
        <v>90</v>
      </c>
      <c r="F847" s="2" t="s">
        <v>511</v>
      </c>
      <c r="G847" s="2">
        <v>5056343</v>
      </c>
      <c r="H847" s="2">
        <v>4.2300000000000004</v>
      </c>
      <c r="I847" s="2">
        <v>0</v>
      </c>
      <c r="J847" s="13">
        <f t="shared" si="93"/>
        <v>10.49</v>
      </c>
      <c r="K847" s="2">
        <v>10.49</v>
      </c>
      <c r="L847" s="2">
        <v>0</v>
      </c>
      <c r="M847" s="2">
        <v>10.92</v>
      </c>
      <c r="N847" s="2">
        <v>5.1819999999999998E-2</v>
      </c>
      <c r="O847" s="19">
        <v>46085</v>
      </c>
      <c r="P847" s="2" t="s">
        <v>543</v>
      </c>
      <c r="Q847" s="14" t="str">
        <f t="shared" si="91"/>
        <v/>
      </c>
      <c r="R847" s="14">
        <f t="shared" si="92"/>
        <v>82.970153094043496</v>
      </c>
      <c r="S847" s="2" t="s">
        <v>544</v>
      </c>
      <c r="T847" s="2" t="s">
        <v>544</v>
      </c>
      <c r="U847" s="13">
        <f t="shared" si="94"/>
        <v>15.1538</v>
      </c>
      <c r="V847" s="13">
        <f t="shared" si="95"/>
        <v>402.11000000000007</v>
      </c>
      <c r="W847" s="13">
        <f t="shared" si="96"/>
        <v>386.95620000000008</v>
      </c>
      <c r="X847" s="13" t="str">
        <f t="shared" si="97"/>
        <v>COMPLIANT</v>
      </c>
    </row>
    <row r="848" spans="2:24" ht="15" hidden="1" customHeight="1" x14ac:dyDescent="0.25">
      <c r="B848" s="21">
        <v>69097083512</v>
      </c>
      <c r="C848" s="2" t="s">
        <v>324</v>
      </c>
      <c r="D848" s="20">
        <v>46082</v>
      </c>
      <c r="E848" s="2">
        <v>135</v>
      </c>
      <c r="F848" s="2" t="s">
        <v>396</v>
      </c>
      <c r="G848" s="2">
        <v>5010347</v>
      </c>
      <c r="H848" s="2">
        <v>1.1100000000000001</v>
      </c>
      <c r="I848" s="2">
        <v>0</v>
      </c>
      <c r="J848" s="13">
        <f t="shared" si="93"/>
        <v>10.49</v>
      </c>
      <c r="K848" s="2">
        <v>10.49</v>
      </c>
      <c r="L848" s="2">
        <v>0</v>
      </c>
      <c r="M848" s="2">
        <v>16.38</v>
      </c>
      <c r="N848" s="2">
        <v>5.1819999999999998E-2</v>
      </c>
      <c r="O848" s="19">
        <v>46078</v>
      </c>
      <c r="P848" s="2" t="s">
        <v>543</v>
      </c>
      <c r="Q848" s="14" t="str">
        <f t="shared" si="91"/>
        <v/>
      </c>
      <c r="R848" s="14">
        <f t="shared" si="92"/>
        <v>22.761739354174711</v>
      </c>
      <c r="S848" s="2" t="s">
        <v>544</v>
      </c>
      <c r="T848" s="2" t="s">
        <v>544</v>
      </c>
      <c r="U848" s="13">
        <f t="shared" si="94"/>
        <v>17.485700000000001</v>
      </c>
      <c r="V848" s="13">
        <f t="shared" si="95"/>
        <v>176.72000000000003</v>
      </c>
      <c r="W848" s="13">
        <f t="shared" si="96"/>
        <v>159.23430000000002</v>
      </c>
      <c r="X848" s="13" t="str">
        <f t="shared" si="97"/>
        <v>COMPLIANT</v>
      </c>
    </row>
    <row r="849" spans="2:24" ht="15" hidden="1" customHeight="1" x14ac:dyDescent="0.25">
      <c r="B849" s="21">
        <v>55111065301</v>
      </c>
      <c r="C849" s="2" t="s">
        <v>113</v>
      </c>
      <c r="D849" s="20">
        <v>46101</v>
      </c>
      <c r="E849" s="2">
        <v>90</v>
      </c>
      <c r="F849" s="2" t="s">
        <v>391</v>
      </c>
      <c r="G849" s="2">
        <v>5054161</v>
      </c>
      <c r="H849" s="2">
        <v>238.66</v>
      </c>
      <c r="I849" s="2">
        <v>0</v>
      </c>
      <c r="J849" s="13">
        <f t="shared" si="93"/>
        <v>10.49</v>
      </c>
      <c r="K849" s="2">
        <v>10.49</v>
      </c>
      <c r="L849" s="2">
        <v>0</v>
      </c>
      <c r="M849" s="2">
        <v>30</v>
      </c>
      <c r="N849" s="2">
        <v>1.3262499999999999</v>
      </c>
      <c r="O849" s="19">
        <v>46099</v>
      </c>
      <c r="P849" s="2" t="s">
        <v>543</v>
      </c>
      <c r="Q849" s="14" t="str">
        <f t="shared" si="91"/>
        <v/>
      </c>
      <c r="R849" s="14">
        <f t="shared" si="92"/>
        <v>179.20232485076974</v>
      </c>
      <c r="S849" s="2" t="s">
        <v>544</v>
      </c>
      <c r="T849" s="2" t="s">
        <v>544</v>
      </c>
      <c r="U849" s="13">
        <f t="shared" si="94"/>
        <v>129.85249999999999</v>
      </c>
      <c r="V849" s="13">
        <f t="shared" si="95"/>
        <v>21519.890000000003</v>
      </c>
      <c r="W849" s="13">
        <f t="shared" si="96"/>
        <v>21390.037500000002</v>
      </c>
      <c r="X849" s="13" t="str">
        <f t="shared" si="97"/>
        <v>COMPLIANT</v>
      </c>
    </row>
    <row r="850" spans="2:24" ht="15" hidden="1" customHeight="1" x14ac:dyDescent="0.25">
      <c r="B850" s="21">
        <v>70010002210</v>
      </c>
      <c r="C850" s="2" t="s">
        <v>239</v>
      </c>
      <c r="D850" s="20">
        <v>46083</v>
      </c>
      <c r="E850" s="2">
        <v>30</v>
      </c>
      <c r="F850" s="2" t="s">
        <v>413</v>
      </c>
      <c r="G850" s="2">
        <v>5054313</v>
      </c>
      <c r="H850" s="2">
        <v>5.55</v>
      </c>
      <c r="I850" s="2">
        <v>0</v>
      </c>
      <c r="J850" s="13">
        <f t="shared" si="93"/>
        <v>10.49</v>
      </c>
      <c r="K850" s="2">
        <v>10.49</v>
      </c>
      <c r="L850" s="2">
        <v>0</v>
      </c>
      <c r="M850" s="2">
        <v>7.87</v>
      </c>
      <c r="N850" s="2">
        <v>9.0410000000000004E-2</v>
      </c>
      <c r="O850" s="19">
        <v>46078</v>
      </c>
      <c r="P850" s="2" t="s">
        <v>543</v>
      </c>
      <c r="Q850" s="14" t="str">
        <f t="shared" si="91"/>
        <v/>
      </c>
      <c r="R850" s="14">
        <f t="shared" si="92"/>
        <v>63.288611141835347</v>
      </c>
      <c r="S850" s="2" t="s">
        <v>544</v>
      </c>
      <c r="T850" s="2" t="s">
        <v>544</v>
      </c>
      <c r="U850" s="13">
        <f t="shared" si="94"/>
        <v>13.202300000000001</v>
      </c>
      <c r="V850" s="13">
        <f t="shared" si="95"/>
        <v>184.86</v>
      </c>
      <c r="W850" s="13">
        <f t="shared" si="96"/>
        <v>171.65770000000001</v>
      </c>
      <c r="X850" s="13" t="str">
        <f t="shared" si="97"/>
        <v>COMPLIANT</v>
      </c>
    </row>
    <row r="851" spans="2:24" ht="15" hidden="1" customHeight="1" x14ac:dyDescent="0.25">
      <c r="B851" s="21">
        <v>62559043001</v>
      </c>
      <c r="C851" s="2" t="s">
        <v>145</v>
      </c>
      <c r="D851" s="20">
        <v>46085</v>
      </c>
      <c r="E851" s="2">
        <v>28.4</v>
      </c>
      <c r="F851" s="2" t="s">
        <v>487</v>
      </c>
      <c r="G851" s="2">
        <v>5007794</v>
      </c>
      <c r="H851" s="2">
        <v>18.77</v>
      </c>
      <c r="I851" s="2">
        <v>0</v>
      </c>
      <c r="J851" s="13">
        <f t="shared" si="93"/>
        <v>10.49</v>
      </c>
      <c r="K851" s="2">
        <v>10.49</v>
      </c>
      <c r="L851" s="2">
        <v>0</v>
      </c>
      <c r="M851" s="2">
        <v>7</v>
      </c>
      <c r="N851" s="2">
        <v>0.53807000000000005</v>
      </c>
      <c r="O851" s="19">
        <v>46085</v>
      </c>
      <c r="P851" s="2" t="s">
        <v>543</v>
      </c>
      <c r="Q851" s="14" t="str">
        <f t="shared" si="91"/>
        <v/>
      </c>
      <c r="R851" s="14">
        <f t="shared" si="92"/>
        <v>34.342016602374102</v>
      </c>
      <c r="S851" s="2" t="s">
        <v>544</v>
      </c>
      <c r="T851" s="2" t="s">
        <v>544</v>
      </c>
      <c r="U851" s="13">
        <f t="shared" si="94"/>
        <v>25.771188000000002</v>
      </c>
      <c r="V851" s="13">
        <f t="shared" si="95"/>
        <v>550.55799999999999</v>
      </c>
      <c r="W851" s="13">
        <f t="shared" si="96"/>
        <v>524.78681199999994</v>
      </c>
      <c r="X851" s="13" t="str">
        <f t="shared" si="97"/>
        <v>COMPLIANT</v>
      </c>
    </row>
    <row r="852" spans="2:24" ht="15" hidden="1" customHeight="1" x14ac:dyDescent="0.25">
      <c r="B852" s="21">
        <v>68180098603</v>
      </c>
      <c r="C852" s="2" t="s">
        <v>324</v>
      </c>
      <c r="D852" s="20">
        <v>46112</v>
      </c>
      <c r="E852" s="2">
        <v>30</v>
      </c>
      <c r="F852" s="2" t="s">
        <v>423</v>
      </c>
      <c r="G852" s="2">
        <v>5009801</v>
      </c>
      <c r="H852" s="2">
        <v>8.42</v>
      </c>
      <c r="I852" s="2">
        <v>0</v>
      </c>
      <c r="J852" s="13">
        <f t="shared" si="93"/>
        <v>10.49</v>
      </c>
      <c r="K852" s="2">
        <v>10.49</v>
      </c>
      <c r="L852" s="2">
        <v>0</v>
      </c>
      <c r="M852" s="2">
        <v>3.13</v>
      </c>
      <c r="N852" s="2">
        <v>3.533E-2</v>
      </c>
      <c r="O852" s="19">
        <v>46106</v>
      </c>
      <c r="P852" s="2" t="s">
        <v>543</v>
      </c>
      <c r="Q852" s="14" t="str">
        <f t="shared" si="91"/>
        <v/>
      </c>
      <c r="R852" s="14">
        <f t="shared" si="92"/>
        <v>240.27747900745351</v>
      </c>
      <c r="S852" s="2" t="s">
        <v>544</v>
      </c>
      <c r="T852" s="2" t="s">
        <v>544</v>
      </c>
      <c r="U852" s="13">
        <f t="shared" si="94"/>
        <v>11.549900000000001</v>
      </c>
      <c r="V852" s="13">
        <f t="shared" si="95"/>
        <v>266.21999999999997</v>
      </c>
      <c r="W852" s="13">
        <f t="shared" si="96"/>
        <v>254.67009999999996</v>
      </c>
      <c r="X852" s="13" t="str">
        <f t="shared" si="97"/>
        <v>COMPLIANT</v>
      </c>
    </row>
    <row r="853" spans="2:24" ht="15" hidden="1" customHeight="1" x14ac:dyDescent="0.25">
      <c r="B853" s="21">
        <v>75907006901</v>
      </c>
      <c r="C853" s="2" t="s">
        <v>256</v>
      </c>
      <c r="D853" s="20">
        <v>46090</v>
      </c>
      <c r="E853" s="2">
        <v>90</v>
      </c>
      <c r="F853" s="2" t="s">
        <v>379</v>
      </c>
      <c r="G853" s="2">
        <v>5057143</v>
      </c>
      <c r="H853" s="2">
        <v>17.260000000000002</v>
      </c>
      <c r="I853" s="2">
        <v>0</v>
      </c>
      <c r="J853" s="13">
        <f t="shared" si="93"/>
        <v>10.49</v>
      </c>
      <c r="K853" s="2">
        <v>10.49</v>
      </c>
      <c r="L853" s="2">
        <v>0</v>
      </c>
      <c r="M853" s="2">
        <v>4.08</v>
      </c>
      <c r="N853" s="2">
        <v>0.12052</v>
      </c>
      <c r="O853" s="19">
        <v>46085</v>
      </c>
      <c r="P853" s="2" t="s">
        <v>543</v>
      </c>
      <c r="Q853" s="14" t="str">
        <f t="shared" si="91"/>
        <v/>
      </c>
      <c r="R853" s="14">
        <f t="shared" si="92"/>
        <v>142.58889257661247</v>
      </c>
      <c r="S853" s="2" t="s">
        <v>544</v>
      </c>
      <c r="T853" s="2" t="s">
        <v>544</v>
      </c>
      <c r="U853" s="13">
        <f t="shared" si="94"/>
        <v>21.3368</v>
      </c>
      <c r="V853" s="13">
        <f t="shared" si="95"/>
        <v>1567.97</v>
      </c>
      <c r="W853" s="13">
        <f t="shared" si="96"/>
        <v>1546.6332</v>
      </c>
      <c r="X853" s="13" t="str">
        <f t="shared" si="97"/>
        <v>COMPLIANT</v>
      </c>
    </row>
    <row r="854" spans="2:24" ht="15" hidden="1" customHeight="1" x14ac:dyDescent="0.25">
      <c r="B854" s="21">
        <v>65862001205</v>
      </c>
      <c r="C854" s="2" t="s">
        <v>347</v>
      </c>
      <c r="D854" s="20">
        <v>46112</v>
      </c>
      <c r="E854" s="2">
        <v>90</v>
      </c>
      <c r="F854" s="2" t="s">
        <v>460</v>
      </c>
      <c r="G854" s="2">
        <v>5054224</v>
      </c>
      <c r="H854" s="2">
        <v>6.08</v>
      </c>
      <c r="I854" s="2">
        <v>0</v>
      </c>
      <c r="J854" s="13">
        <f t="shared" si="93"/>
        <v>10.49</v>
      </c>
      <c r="K854" s="2">
        <v>10.49</v>
      </c>
      <c r="L854" s="2">
        <v>0</v>
      </c>
      <c r="M854" s="2">
        <v>7.59</v>
      </c>
      <c r="N854" s="2">
        <v>3.533E-2</v>
      </c>
      <c r="O854" s="19">
        <v>46106</v>
      </c>
      <c r="P854" s="2" t="s">
        <v>543</v>
      </c>
      <c r="Q854" s="14" t="str">
        <f t="shared" si="91"/>
        <v/>
      </c>
      <c r="R854" s="14">
        <f t="shared" si="92"/>
        <v>173.47872440796303</v>
      </c>
      <c r="S854" s="2" t="s">
        <v>544</v>
      </c>
      <c r="T854" s="2" t="s">
        <v>544</v>
      </c>
      <c r="U854" s="13">
        <f t="shared" si="94"/>
        <v>13.669700000000001</v>
      </c>
      <c r="V854" s="13">
        <f t="shared" si="95"/>
        <v>565.28000000000009</v>
      </c>
      <c r="W854" s="13">
        <f t="shared" si="96"/>
        <v>551.61030000000005</v>
      </c>
      <c r="X854" s="13" t="str">
        <f t="shared" si="97"/>
        <v>COMPLIANT</v>
      </c>
    </row>
    <row r="855" spans="2:24" ht="15" hidden="1" customHeight="1" x14ac:dyDescent="0.25">
      <c r="B855" s="21">
        <v>65862019105</v>
      </c>
      <c r="C855" s="2" t="s">
        <v>367</v>
      </c>
      <c r="D855" s="20">
        <v>46093</v>
      </c>
      <c r="E855" s="2">
        <v>40</v>
      </c>
      <c r="F855" s="2" t="s">
        <v>409</v>
      </c>
      <c r="G855" s="2">
        <v>5007225</v>
      </c>
      <c r="H855" s="2">
        <v>9.0299999999999994</v>
      </c>
      <c r="I855" s="2">
        <v>0</v>
      </c>
      <c r="J855" s="13">
        <f t="shared" si="93"/>
        <v>10.49</v>
      </c>
      <c r="K855" s="2">
        <v>10.49</v>
      </c>
      <c r="L855" s="2">
        <v>0</v>
      </c>
      <c r="M855" s="2">
        <v>2.19</v>
      </c>
      <c r="N855" s="2">
        <v>1.7809999999999999E-2</v>
      </c>
      <c r="O855" s="19">
        <v>46092</v>
      </c>
      <c r="P855" s="2" t="s">
        <v>543</v>
      </c>
      <c r="Q855" s="14" t="str">
        <f t="shared" si="91"/>
        <v/>
      </c>
      <c r="R855" s="14">
        <f t="shared" si="92"/>
        <v>509.09264458169571</v>
      </c>
      <c r="S855" s="2" t="s">
        <v>544</v>
      </c>
      <c r="T855" s="2" t="s">
        <v>544</v>
      </c>
      <c r="U855" s="13">
        <f t="shared" si="94"/>
        <v>11.202400000000001</v>
      </c>
      <c r="V855" s="13">
        <f t="shared" si="95"/>
        <v>373.88</v>
      </c>
      <c r="W855" s="13">
        <f t="shared" si="96"/>
        <v>362.67759999999998</v>
      </c>
      <c r="X855" s="13" t="str">
        <f t="shared" si="97"/>
        <v>COMPLIANT</v>
      </c>
    </row>
    <row r="856" spans="2:24" ht="15" hidden="1" customHeight="1" x14ac:dyDescent="0.25">
      <c r="B856" s="21">
        <v>65862019105</v>
      </c>
      <c r="C856" s="2" t="s">
        <v>367</v>
      </c>
      <c r="D856" s="20">
        <v>46111</v>
      </c>
      <c r="E856" s="2">
        <v>40</v>
      </c>
      <c r="F856" s="2" t="s">
        <v>409</v>
      </c>
      <c r="G856" s="2">
        <v>5007225</v>
      </c>
      <c r="H856" s="2">
        <v>9.49</v>
      </c>
      <c r="I856" s="2">
        <v>0</v>
      </c>
      <c r="J856" s="13">
        <f t="shared" si="93"/>
        <v>10.49</v>
      </c>
      <c r="K856" s="2">
        <v>10.49</v>
      </c>
      <c r="L856" s="2">
        <v>0</v>
      </c>
      <c r="M856" s="2">
        <v>1.73</v>
      </c>
      <c r="N856" s="2">
        <v>1.787E-2</v>
      </c>
      <c r="O856" s="19">
        <v>46106</v>
      </c>
      <c r="P856" s="2" t="s">
        <v>543</v>
      </c>
      <c r="Q856" s="14" t="str">
        <f t="shared" si="91"/>
        <v/>
      </c>
      <c r="R856" s="14">
        <f t="shared" si="92"/>
        <v>532.47789591494131</v>
      </c>
      <c r="S856" s="2" t="s">
        <v>544</v>
      </c>
      <c r="T856" s="2" t="s">
        <v>544</v>
      </c>
      <c r="U856" s="13">
        <f t="shared" si="94"/>
        <v>11.204800000000001</v>
      </c>
      <c r="V856" s="13">
        <f t="shared" si="95"/>
        <v>391.82000000000005</v>
      </c>
      <c r="W856" s="13">
        <f t="shared" si="96"/>
        <v>380.61520000000007</v>
      </c>
      <c r="X856" s="13" t="str">
        <f t="shared" si="97"/>
        <v>COMPLIANT</v>
      </c>
    </row>
    <row r="857" spans="2:24" ht="15" hidden="1" customHeight="1" x14ac:dyDescent="0.25">
      <c r="B857" s="21">
        <v>68001036103</v>
      </c>
      <c r="C857" s="2" t="s">
        <v>306</v>
      </c>
      <c r="D857" s="20">
        <v>46085</v>
      </c>
      <c r="E857" s="2">
        <v>30</v>
      </c>
      <c r="F857" s="2" t="s">
        <v>519</v>
      </c>
      <c r="G857" s="2">
        <v>5058753</v>
      </c>
      <c r="H857" s="2">
        <v>8.15</v>
      </c>
      <c r="I857" s="2">
        <v>0</v>
      </c>
      <c r="J857" s="13">
        <f t="shared" si="93"/>
        <v>10.49</v>
      </c>
      <c r="K857" s="2">
        <v>10.49</v>
      </c>
      <c r="L857" s="2">
        <v>0</v>
      </c>
      <c r="M857" s="2">
        <v>4.5599999999999996</v>
      </c>
      <c r="N857" s="2">
        <v>4.4330000000000001E-2</v>
      </c>
      <c r="O857" s="19">
        <v>46085</v>
      </c>
      <c r="P857" s="2" t="s">
        <v>543</v>
      </c>
      <c r="Q857" s="14" t="str">
        <f t="shared" si="91"/>
        <v/>
      </c>
      <c r="R857" s="14">
        <f t="shared" si="92"/>
        <v>186.27723889014209</v>
      </c>
      <c r="S857" s="2" t="s">
        <v>544</v>
      </c>
      <c r="T857" s="2" t="s">
        <v>544</v>
      </c>
      <c r="U857" s="13">
        <f t="shared" si="94"/>
        <v>11.819900000000001</v>
      </c>
      <c r="V857" s="13">
        <f t="shared" si="95"/>
        <v>259.55</v>
      </c>
      <c r="W857" s="13">
        <f t="shared" si="96"/>
        <v>247.73010000000002</v>
      </c>
      <c r="X857" s="13" t="str">
        <f t="shared" si="97"/>
        <v>COMPLIANT</v>
      </c>
    </row>
    <row r="858" spans="2:24" ht="15" hidden="1" customHeight="1" x14ac:dyDescent="0.25">
      <c r="B858" s="21">
        <v>68001036103</v>
      </c>
      <c r="C858" s="2" t="s">
        <v>306</v>
      </c>
      <c r="D858" s="20">
        <v>46107</v>
      </c>
      <c r="E858" s="2">
        <v>90</v>
      </c>
      <c r="F858" s="2" t="s">
        <v>423</v>
      </c>
      <c r="G858" s="2">
        <v>5009801</v>
      </c>
      <c r="H858" s="2">
        <v>7.51</v>
      </c>
      <c r="I858" s="2">
        <v>0</v>
      </c>
      <c r="J858" s="13">
        <f t="shared" si="93"/>
        <v>10.49</v>
      </c>
      <c r="K858" s="2">
        <v>10.49</v>
      </c>
      <c r="L858" s="2">
        <v>0</v>
      </c>
      <c r="M858" s="2">
        <v>9.64</v>
      </c>
      <c r="N858" s="2">
        <v>4.3339999999999997E-2</v>
      </c>
      <c r="O858" s="19">
        <v>46106</v>
      </c>
      <c r="P858" s="2" t="s">
        <v>543</v>
      </c>
      <c r="Q858" s="14" t="str">
        <f t="shared" si="91"/>
        <v/>
      </c>
      <c r="R858" s="14">
        <f t="shared" si="92"/>
        <v>174.75244834128083</v>
      </c>
      <c r="S858" s="2" t="s">
        <v>544</v>
      </c>
      <c r="T858" s="2" t="s">
        <v>544</v>
      </c>
      <c r="U858" s="13">
        <f t="shared" si="94"/>
        <v>14.390599999999999</v>
      </c>
      <c r="V858" s="13">
        <f t="shared" si="95"/>
        <v>696.03</v>
      </c>
      <c r="W858" s="13">
        <f t="shared" si="96"/>
        <v>681.63940000000002</v>
      </c>
      <c r="X858" s="13" t="str">
        <f t="shared" si="97"/>
        <v>COMPLIANT</v>
      </c>
    </row>
    <row r="859" spans="2:24" ht="15" hidden="1" customHeight="1" x14ac:dyDescent="0.25">
      <c r="B859" s="21">
        <v>74709430</v>
      </c>
      <c r="C859" s="2" t="s">
        <v>60</v>
      </c>
      <c r="D859" s="20">
        <v>46083</v>
      </c>
      <c r="E859" s="2">
        <v>30</v>
      </c>
      <c r="F859" s="2" t="s">
        <v>387</v>
      </c>
      <c r="G859" s="2">
        <v>5056684</v>
      </c>
      <c r="H859" s="2">
        <v>1138.74</v>
      </c>
      <c r="I859" s="2">
        <v>0</v>
      </c>
      <c r="J859" s="13">
        <f t="shared" si="93"/>
        <v>10.49</v>
      </c>
      <c r="K859" s="2">
        <v>10.49</v>
      </c>
      <c r="L859" s="2">
        <v>0</v>
      </c>
      <c r="M859" s="2">
        <v>26</v>
      </c>
      <c r="N859" s="2">
        <v>38.474939999999997</v>
      </c>
      <c r="O859" s="19">
        <v>46078</v>
      </c>
      <c r="P859" s="2" t="s">
        <v>543</v>
      </c>
      <c r="Q859" s="14" t="str">
        <f t="shared" si="91"/>
        <v/>
      </c>
      <c r="R859" s="14">
        <f t="shared" si="92"/>
        <v>28.61945273122366</v>
      </c>
      <c r="S859" s="2" t="s">
        <v>544</v>
      </c>
      <c r="T859" s="2" t="s">
        <v>544</v>
      </c>
      <c r="U859" s="13">
        <f t="shared" si="94"/>
        <v>1164.7382</v>
      </c>
      <c r="V859" s="13">
        <f t="shared" si="95"/>
        <v>34198.689999999995</v>
      </c>
      <c r="W859" s="13">
        <f t="shared" si="96"/>
        <v>33033.951799999995</v>
      </c>
      <c r="X859" s="13" t="str">
        <f t="shared" si="97"/>
        <v>COMPLIANT</v>
      </c>
    </row>
    <row r="860" spans="2:24" ht="15" hidden="1" customHeight="1" x14ac:dyDescent="0.25">
      <c r="B860" s="21">
        <v>68382056510</v>
      </c>
      <c r="C860" s="2" t="s">
        <v>288</v>
      </c>
      <c r="D860" s="20">
        <v>46085</v>
      </c>
      <c r="E860" s="2">
        <v>90</v>
      </c>
      <c r="F860" s="2" t="s">
        <v>443</v>
      </c>
      <c r="G860" s="2">
        <v>5011426</v>
      </c>
      <c r="H860" s="2">
        <v>2.64</v>
      </c>
      <c r="I860" s="2">
        <v>0</v>
      </c>
      <c r="J860" s="13">
        <f t="shared" si="93"/>
        <v>10.49</v>
      </c>
      <c r="K860" s="2">
        <v>10.49</v>
      </c>
      <c r="L860" s="2">
        <v>0</v>
      </c>
      <c r="M860" s="2">
        <v>12.76</v>
      </c>
      <c r="N860" s="2">
        <v>5.4559999999999997E-2</v>
      </c>
      <c r="O860" s="19">
        <v>46085</v>
      </c>
      <c r="P860" s="2" t="s">
        <v>543</v>
      </c>
      <c r="Q860" s="14" t="str">
        <f t="shared" si="91"/>
        <v/>
      </c>
      <c r="R860" s="14">
        <f t="shared" si="92"/>
        <v>49.985663082437277</v>
      </c>
      <c r="S860" s="2" t="s">
        <v>544</v>
      </c>
      <c r="T860" s="2" t="s">
        <v>544</v>
      </c>
      <c r="U860" s="13">
        <f t="shared" si="94"/>
        <v>15.400400000000001</v>
      </c>
      <c r="V860" s="13">
        <f t="shared" si="95"/>
        <v>260.85000000000002</v>
      </c>
      <c r="W860" s="13">
        <f t="shared" si="96"/>
        <v>245.44960000000003</v>
      </c>
      <c r="X860" s="13" t="str">
        <f t="shared" si="97"/>
        <v>COMPLIANT</v>
      </c>
    </row>
    <row r="861" spans="2:24" ht="15" hidden="1" customHeight="1" x14ac:dyDescent="0.25">
      <c r="B861" s="21">
        <v>68382056510</v>
      </c>
      <c r="C861" s="2" t="s">
        <v>288</v>
      </c>
      <c r="D861" s="20">
        <v>46096</v>
      </c>
      <c r="E861" s="2">
        <v>30</v>
      </c>
      <c r="F861" s="2" t="s">
        <v>517</v>
      </c>
      <c r="G861" s="2">
        <v>5011577</v>
      </c>
      <c r="H861" s="2">
        <v>7.27</v>
      </c>
      <c r="I861" s="2">
        <v>0</v>
      </c>
      <c r="J861" s="13">
        <f t="shared" si="93"/>
        <v>10.49</v>
      </c>
      <c r="K861" s="2">
        <v>10.49</v>
      </c>
      <c r="L861" s="2">
        <v>0</v>
      </c>
      <c r="M861" s="2">
        <v>4.8600000000000003</v>
      </c>
      <c r="N861" s="2">
        <v>5.4559999999999997E-2</v>
      </c>
      <c r="O861" s="19">
        <v>46092</v>
      </c>
      <c r="P861" s="2" t="s">
        <v>543</v>
      </c>
      <c r="Q861" s="14" t="str">
        <f t="shared" si="91"/>
        <v/>
      </c>
      <c r="R861" s="14">
        <f t="shared" si="92"/>
        <v>135.21700879765396</v>
      </c>
      <c r="S861" s="2" t="s">
        <v>544</v>
      </c>
      <c r="T861" s="2" t="s">
        <v>544</v>
      </c>
      <c r="U861" s="13">
        <f t="shared" si="94"/>
        <v>12.126799999999999</v>
      </c>
      <c r="V861" s="13">
        <f t="shared" si="95"/>
        <v>233.45000000000002</v>
      </c>
      <c r="W861" s="13">
        <f t="shared" si="96"/>
        <v>221.32320000000001</v>
      </c>
      <c r="X861" s="13" t="str">
        <f t="shared" si="97"/>
        <v>COMPLIANT</v>
      </c>
    </row>
    <row r="862" spans="2:24" ht="15" hidden="1" customHeight="1" x14ac:dyDescent="0.25">
      <c r="B862" s="21">
        <v>23155087503</v>
      </c>
      <c r="C862" s="2" t="s">
        <v>230</v>
      </c>
      <c r="D862" s="20">
        <v>46112</v>
      </c>
      <c r="E862" s="2">
        <v>5</v>
      </c>
      <c r="F862" s="2" t="s">
        <v>508</v>
      </c>
      <c r="G862" s="2">
        <v>5057989</v>
      </c>
      <c r="H862" s="2">
        <v>9.26</v>
      </c>
      <c r="I862" s="2">
        <v>0</v>
      </c>
      <c r="J862" s="13">
        <f t="shared" si="93"/>
        <v>10.49</v>
      </c>
      <c r="K862" s="2">
        <v>10.49</v>
      </c>
      <c r="L862" s="2">
        <v>0</v>
      </c>
      <c r="M862" s="2">
        <v>1.96</v>
      </c>
      <c r="N862" s="2">
        <v>0.14551</v>
      </c>
      <c r="O862" s="19">
        <v>46106</v>
      </c>
      <c r="P862" s="2" t="s">
        <v>543</v>
      </c>
      <c r="Q862" s="14" t="str">
        <f t="shared" si="91"/>
        <v/>
      </c>
      <c r="R862" s="14">
        <f t="shared" si="92"/>
        <v>65.332210844615489</v>
      </c>
      <c r="S862" s="2" t="s">
        <v>544</v>
      </c>
      <c r="T862" s="2" t="s">
        <v>544</v>
      </c>
      <c r="U862" s="13">
        <f t="shared" si="94"/>
        <v>11.217550000000001</v>
      </c>
      <c r="V862" s="13">
        <f t="shared" si="95"/>
        <v>58.75</v>
      </c>
      <c r="W862" s="13">
        <f t="shared" si="96"/>
        <v>47.532449999999997</v>
      </c>
      <c r="X862" s="13" t="str">
        <f t="shared" si="97"/>
        <v>COMPLIANT</v>
      </c>
    </row>
    <row r="863" spans="2:24" ht="15" hidden="1" customHeight="1" x14ac:dyDescent="0.25">
      <c r="B863" s="21">
        <v>72578005518</v>
      </c>
      <c r="C863" s="2" t="s">
        <v>226</v>
      </c>
      <c r="D863" s="20">
        <v>46098</v>
      </c>
      <c r="E863" s="2">
        <v>90</v>
      </c>
      <c r="F863" s="2" t="s">
        <v>517</v>
      </c>
      <c r="G863" s="2">
        <v>5011577</v>
      </c>
      <c r="H863" s="2">
        <v>3.83</v>
      </c>
      <c r="I863" s="2">
        <v>0</v>
      </c>
      <c r="J863" s="13">
        <f t="shared" si="93"/>
        <v>10.49</v>
      </c>
      <c r="K863" s="2">
        <v>10.49</v>
      </c>
      <c r="L863" s="2">
        <v>0</v>
      </c>
      <c r="M863" s="2">
        <v>19.45</v>
      </c>
      <c r="N863" s="2">
        <v>0.11372</v>
      </c>
      <c r="O863" s="19">
        <v>46092</v>
      </c>
      <c r="P863" s="2" t="s">
        <v>543</v>
      </c>
      <c r="Q863" s="14" t="str">
        <f t="shared" si="91"/>
        <v/>
      </c>
      <c r="R863" s="14">
        <f t="shared" si="92"/>
        <v>34.579591198655564</v>
      </c>
      <c r="S863" s="2" t="s">
        <v>544</v>
      </c>
      <c r="T863" s="2" t="s">
        <v>544</v>
      </c>
      <c r="U863" s="13">
        <f t="shared" si="94"/>
        <v>20.724800000000002</v>
      </c>
      <c r="V863" s="13">
        <f t="shared" si="95"/>
        <v>374.64</v>
      </c>
      <c r="W863" s="13">
        <f t="shared" si="96"/>
        <v>353.91519999999997</v>
      </c>
      <c r="X863" s="13" t="str">
        <f t="shared" si="97"/>
        <v>COMPLIANT</v>
      </c>
    </row>
    <row r="864" spans="2:24" ht="15" hidden="1" customHeight="1" x14ac:dyDescent="0.25">
      <c r="B864" s="21">
        <v>72578005518</v>
      </c>
      <c r="C864" s="2" t="s">
        <v>226</v>
      </c>
      <c r="D864" s="20">
        <v>46102</v>
      </c>
      <c r="E864" s="2">
        <v>14</v>
      </c>
      <c r="F864" s="2" t="s">
        <v>469</v>
      </c>
      <c r="G864" s="2">
        <v>5009546</v>
      </c>
      <c r="H864" s="2">
        <v>9.61</v>
      </c>
      <c r="I864" s="2">
        <v>0</v>
      </c>
      <c r="J864" s="13">
        <f t="shared" si="93"/>
        <v>10.49</v>
      </c>
      <c r="K864" s="2">
        <v>10.49</v>
      </c>
      <c r="L864" s="2">
        <v>0</v>
      </c>
      <c r="M864" s="2">
        <v>2.87</v>
      </c>
      <c r="N864" s="2">
        <v>0.11469</v>
      </c>
      <c r="O864" s="19">
        <v>46099</v>
      </c>
      <c r="P864" s="2" t="s">
        <v>543</v>
      </c>
      <c r="Q864" s="14" t="str">
        <f t="shared" si="91"/>
        <v/>
      </c>
      <c r="R864" s="14">
        <f t="shared" si="92"/>
        <v>84.578515999651231</v>
      </c>
      <c r="S864" s="2" t="s">
        <v>544</v>
      </c>
      <c r="T864" s="2" t="s">
        <v>544</v>
      </c>
      <c r="U864" s="13">
        <f t="shared" si="94"/>
        <v>12.095660000000001</v>
      </c>
      <c r="V864" s="13">
        <f t="shared" si="95"/>
        <v>147.9</v>
      </c>
      <c r="W864" s="13">
        <f t="shared" si="96"/>
        <v>135.80434</v>
      </c>
      <c r="X864" s="13" t="str">
        <f t="shared" si="97"/>
        <v>COMPLIANT</v>
      </c>
    </row>
    <row r="865" spans="2:24" ht="15" hidden="1" customHeight="1" x14ac:dyDescent="0.25">
      <c r="B865" s="21">
        <v>72578005518</v>
      </c>
      <c r="C865" s="2" t="s">
        <v>226</v>
      </c>
      <c r="D865" s="20">
        <v>46090</v>
      </c>
      <c r="E865" s="2">
        <v>20</v>
      </c>
      <c r="F865" s="2" t="s">
        <v>391</v>
      </c>
      <c r="G865" s="2">
        <v>5054161</v>
      </c>
      <c r="H865" s="2">
        <v>8.57</v>
      </c>
      <c r="I865" s="2">
        <v>0</v>
      </c>
      <c r="J865" s="13">
        <f t="shared" si="93"/>
        <v>10.49</v>
      </c>
      <c r="K865" s="2">
        <v>10.49</v>
      </c>
      <c r="L865" s="2">
        <v>0</v>
      </c>
      <c r="M865" s="2">
        <v>4.92</v>
      </c>
      <c r="N865" s="2">
        <v>0.11372</v>
      </c>
      <c r="O865" s="19">
        <v>46085</v>
      </c>
      <c r="P865" s="2" t="s">
        <v>543</v>
      </c>
      <c r="Q865" s="14" t="str">
        <f t="shared" si="91"/>
        <v/>
      </c>
      <c r="R865" s="14">
        <f t="shared" si="92"/>
        <v>76.52374252550122</v>
      </c>
      <c r="S865" s="2" t="s">
        <v>544</v>
      </c>
      <c r="T865" s="2" t="s">
        <v>544</v>
      </c>
      <c r="U865" s="13">
        <f t="shared" si="94"/>
        <v>12.7644</v>
      </c>
      <c r="V865" s="13">
        <f t="shared" si="95"/>
        <v>186.81</v>
      </c>
      <c r="W865" s="13">
        <f t="shared" si="96"/>
        <v>174.04560000000001</v>
      </c>
      <c r="X865" s="13" t="str">
        <f t="shared" si="97"/>
        <v>COMPLIANT</v>
      </c>
    </row>
    <row r="866" spans="2:24" ht="15" hidden="1" customHeight="1" x14ac:dyDescent="0.25">
      <c r="B866" s="21">
        <v>65862049001</v>
      </c>
      <c r="C866" s="2" t="s">
        <v>350</v>
      </c>
      <c r="D866" s="20">
        <v>46098</v>
      </c>
      <c r="E866" s="2">
        <v>30</v>
      </c>
      <c r="F866" s="2" t="s">
        <v>397</v>
      </c>
      <c r="G866" s="2">
        <v>5001160</v>
      </c>
      <c r="H866" s="2">
        <v>8.5</v>
      </c>
      <c r="I866" s="2">
        <v>0</v>
      </c>
      <c r="J866" s="13">
        <f t="shared" si="93"/>
        <v>10.49</v>
      </c>
      <c r="K866" s="2">
        <v>10.49</v>
      </c>
      <c r="L866" s="2">
        <v>0</v>
      </c>
      <c r="M866" s="2">
        <v>2.97</v>
      </c>
      <c r="N866" s="2">
        <v>3.2759999999999997E-2</v>
      </c>
      <c r="O866" s="19">
        <v>46092</v>
      </c>
      <c r="P866" s="2" t="s">
        <v>543</v>
      </c>
      <c r="Q866" s="14" t="str">
        <f t="shared" si="91"/>
        <v/>
      </c>
      <c r="R866" s="14">
        <f t="shared" si="92"/>
        <v>261.48473748473754</v>
      </c>
      <c r="S866" s="2" t="s">
        <v>544</v>
      </c>
      <c r="T866" s="2" t="s">
        <v>544</v>
      </c>
      <c r="U866" s="13">
        <f t="shared" si="94"/>
        <v>11.472799999999999</v>
      </c>
      <c r="V866" s="13">
        <f t="shared" si="95"/>
        <v>268.46000000000004</v>
      </c>
      <c r="W866" s="13">
        <f t="shared" si="96"/>
        <v>256.98720000000003</v>
      </c>
      <c r="X866" s="13" t="str">
        <f t="shared" si="97"/>
        <v>COMPLIANT</v>
      </c>
    </row>
    <row r="867" spans="2:24" ht="15" hidden="1" customHeight="1" x14ac:dyDescent="0.25">
      <c r="B867" s="21">
        <v>93226301</v>
      </c>
      <c r="C867" s="2" t="s">
        <v>214</v>
      </c>
      <c r="D867" s="20">
        <v>46087</v>
      </c>
      <c r="E867" s="2">
        <v>20</v>
      </c>
      <c r="F867" s="2" t="s">
        <v>495</v>
      </c>
      <c r="G867" s="2">
        <v>5000170</v>
      </c>
      <c r="H867" s="2">
        <v>8.25</v>
      </c>
      <c r="I867" s="2">
        <v>0</v>
      </c>
      <c r="J867" s="13">
        <f t="shared" si="93"/>
        <v>10.49</v>
      </c>
      <c r="K867" s="2">
        <v>10.49</v>
      </c>
      <c r="L867" s="2">
        <v>0</v>
      </c>
      <c r="M867" s="2">
        <v>4.2300000000000004</v>
      </c>
      <c r="N867" s="2">
        <v>9.9339999999999998E-2</v>
      </c>
      <c r="O867" s="19">
        <v>46085</v>
      </c>
      <c r="P867" s="2" t="s">
        <v>543</v>
      </c>
      <c r="Q867" s="14" t="str">
        <f t="shared" si="91"/>
        <v/>
      </c>
      <c r="R867" s="14">
        <f t="shared" si="92"/>
        <v>84.177169317495469</v>
      </c>
      <c r="S867" s="2" t="s">
        <v>544</v>
      </c>
      <c r="T867" s="2" t="s">
        <v>544</v>
      </c>
      <c r="U867" s="13">
        <f t="shared" si="94"/>
        <v>12.476800000000001</v>
      </c>
      <c r="V867" s="13">
        <f t="shared" si="95"/>
        <v>179.72</v>
      </c>
      <c r="W867" s="13">
        <f t="shared" si="96"/>
        <v>167.2432</v>
      </c>
      <c r="X867" s="13" t="str">
        <f t="shared" si="97"/>
        <v>COMPLIANT</v>
      </c>
    </row>
    <row r="868" spans="2:24" ht="15" hidden="1" customHeight="1" x14ac:dyDescent="0.25">
      <c r="B868" s="21">
        <v>43547042010</v>
      </c>
      <c r="C868" s="2" t="s">
        <v>345</v>
      </c>
      <c r="D868" s="20">
        <v>46109</v>
      </c>
      <c r="E868" s="2">
        <v>30</v>
      </c>
      <c r="F868" s="2" t="s">
        <v>448</v>
      </c>
      <c r="G868" s="2">
        <v>5004522</v>
      </c>
      <c r="H868" s="2">
        <v>9.44</v>
      </c>
      <c r="I868" s="2">
        <v>0</v>
      </c>
      <c r="J868" s="13">
        <f t="shared" si="93"/>
        <v>10.49</v>
      </c>
      <c r="K868" s="2">
        <v>10.49</v>
      </c>
      <c r="L868" s="2">
        <v>0</v>
      </c>
      <c r="M868" s="2">
        <v>2.59</v>
      </c>
      <c r="N868" s="2">
        <v>2.9020000000000001E-2</v>
      </c>
      <c r="O868" s="19">
        <v>46106</v>
      </c>
      <c r="P868" s="2" t="s">
        <v>543</v>
      </c>
      <c r="Q868" s="14" t="str">
        <f t="shared" si="91"/>
        <v/>
      </c>
      <c r="R868" s="14">
        <f t="shared" si="92"/>
        <v>327.26786124511824</v>
      </c>
      <c r="S868" s="2" t="s">
        <v>544</v>
      </c>
      <c r="T868" s="2" t="s">
        <v>544</v>
      </c>
      <c r="U868" s="13">
        <f t="shared" si="94"/>
        <v>11.3606</v>
      </c>
      <c r="V868" s="13">
        <f t="shared" si="95"/>
        <v>296.27999999999997</v>
      </c>
      <c r="W868" s="13">
        <f t="shared" si="96"/>
        <v>284.9194</v>
      </c>
      <c r="X868" s="13" t="str">
        <f t="shared" si="97"/>
        <v>COMPLIANT</v>
      </c>
    </row>
    <row r="869" spans="2:24" ht="15" hidden="1" customHeight="1" x14ac:dyDescent="0.25">
      <c r="B869" s="21">
        <v>781712254</v>
      </c>
      <c r="C869" s="2" t="s">
        <v>33</v>
      </c>
      <c r="D869" s="20">
        <v>46093</v>
      </c>
      <c r="E869" s="2">
        <v>4</v>
      </c>
      <c r="F869" s="2" t="s">
        <v>438</v>
      </c>
      <c r="G869" s="2">
        <v>5011678</v>
      </c>
      <c r="H869" s="2">
        <v>47.39</v>
      </c>
      <c r="I869" s="2">
        <v>0</v>
      </c>
      <c r="J869" s="13">
        <f t="shared" si="93"/>
        <v>10.49</v>
      </c>
      <c r="K869" s="2">
        <v>10.49</v>
      </c>
      <c r="L869" s="2">
        <v>0</v>
      </c>
      <c r="M869" s="2">
        <v>15</v>
      </c>
      <c r="N869" s="2">
        <v>11.54217</v>
      </c>
      <c r="O869" s="19">
        <v>46092</v>
      </c>
      <c r="P869" s="2" t="s">
        <v>543</v>
      </c>
      <c r="Q869" s="14" t="str">
        <f t="shared" si="91"/>
        <v/>
      </c>
      <c r="R869" s="14">
        <f t="shared" si="92"/>
        <v>3.4307093033632325</v>
      </c>
      <c r="S869" s="2" t="s">
        <v>544</v>
      </c>
      <c r="T869" s="2" t="s">
        <v>544</v>
      </c>
      <c r="U869" s="13">
        <f t="shared" si="94"/>
        <v>56.658680000000004</v>
      </c>
      <c r="V869" s="13">
        <f t="shared" si="95"/>
        <v>215.05</v>
      </c>
      <c r="W869" s="13">
        <f t="shared" si="96"/>
        <v>158.39132000000001</v>
      </c>
      <c r="X869" s="13" t="str">
        <f t="shared" si="97"/>
        <v>COMPLIANT</v>
      </c>
    </row>
    <row r="870" spans="2:24" ht="15" hidden="1" customHeight="1" x14ac:dyDescent="0.25">
      <c r="B870" s="21">
        <v>781712254</v>
      </c>
      <c r="C870" s="2" t="s">
        <v>33</v>
      </c>
      <c r="D870" s="20">
        <v>46112</v>
      </c>
      <c r="E870" s="2">
        <v>12</v>
      </c>
      <c r="F870" s="2" t="s">
        <v>389</v>
      </c>
      <c r="G870" s="2">
        <v>5055024</v>
      </c>
      <c r="H870" s="2">
        <v>0</v>
      </c>
      <c r="I870" s="2">
        <v>0</v>
      </c>
      <c r="J870" s="13">
        <f t="shared" si="93"/>
        <v>10.49</v>
      </c>
      <c r="K870" s="2">
        <v>10.49</v>
      </c>
      <c r="L870" s="2">
        <v>0</v>
      </c>
      <c r="M870" s="2">
        <v>219.73</v>
      </c>
      <c r="N870" s="2">
        <v>12.229100000000001</v>
      </c>
      <c r="O870" s="19">
        <v>46106</v>
      </c>
      <c r="P870" s="2" t="s">
        <v>543</v>
      </c>
      <c r="Q870" s="14" t="str">
        <f t="shared" si="91"/>
        <v/>
      </c>
      <c r="R870" s="14">
        <f t="shared" si="92"/>
        <v>0.49731651007296795</v>
      </c>
      <c r="S870" s="2" t="s">
        <v>544</v>
      </c>
      <c r="T870" s="2" t="s">
        <v>544</v>
      </c>
      <c r="U870" s="13">
        <f t="shared" si="94"/>
        <v>157.23920000000001</v>
      </c>
      <c r="V870" s="13">
        <f t="shared" si="95"/>
        <v>230.22</v>
      </c>
      <c r="W870" s="13">
        <f t="shared" si="96"/>
        <v>72.980799999999988</v>
      </c>
      <c r="X870" s="13" t="str">
        <f t="shared" si="97"/>
        <v>COMPLIANT</v>
      </c>
    </row>
    <row r="871" spans="2:24" ht="15" hidden="1" customHeight="1" x14ac:dyDescent="0.25">
      <c r="B871" s="21">
        <v>43547036111</v>
      </c>
      <c r="C871" s="2" t="s">
        <v>343</v>
      </c>
      <c r="D871" s="20">
        <v>46091</v>
      </c>
      <c r="E871" s="2">
        <v>60</v>
      </c>
      <c r="F871" s="2" t="s">
        <v>443</v>
      </c>
      <c r="G871" s="2">
        <v>5011426</v>
      </c>
      <c r="H871" s="2">
        <v>7.05</v>
      </c>
      <c r="I871" s="2">
        <v>0</v>
      </c>
      <c r="J871" s="13">
        <f t="shared" si="93"/>
        <v>10.49</v>
      </c>
      <c r="K871" s="2">
        <v>10.49</v>
      </c>
      <c r="L871" s="2">
        <v>0</v>
      </c>
      <c r="M871" s="2">
        <v>5.69</v>
      </c>
      <c r="N871" s="2">
        <v>3.1809999999999998E-2</v>
      </c>
      <c r="O871" s="19">
        <v>46085</v>
      </c>
      <c r="P871" s="2" t="s">
        <v>543</v>
      </c>
      <c r="Q871" s="14" t="str">
        <f t="shared" si="91"/>
        <v/>
      </c>
      <c r="R871" s="14">
        <f t="shared" si="92"/>
        <v>223.60966153201301</v>
      </c>
      <c r="S871" s="2" t="s">
        <v>544</v>
      </c>
      <c r="T871" s="2" t="s">
        <v>544</v>
      </c>
      <c r="U871" s="13">
        <f t="shared" si="94"/>
        <v>12.3986</v>
      </c>
      <c r="V871" s="13">
        <f t="shared" si="95"/>
        <v>439.18</v>
      </c>
      <c r="W871" s="13">
        <f t="shared" si="96"/>
        <v>426.78140000000002</v>
      </c>
      <c r="X871" s="13" t="str">
        <f t="shared" si="97"/>
        <v>COMPLIANT</v>
      </c>
    </row>
    <row r="872" spans="2:24" ht="15" hidden="1" customHeight="1" x14ac:dyDescent="0.25">
      <c r="B872" s="21">
        <v>53746036110</v>
      </c>
      <c r="C872" s="2" t="s">
        <v>368</v>
      </c>
      <c r="D872" s="20">
        <v>46112</v>
      </c>
      <c r="E872" s="2">
        <v>30</v>
      </c>
      <c r="F872" s="2" t="s">
        <v>385</v>
      </c>
      <c r="G872" s="2">
        <v>5056278</v>
      </c>
      <c r="H872" s="2">
        <v>9.58</v>
      </c>
      <c r="I872" s="2">
        <v>0</v>
      </c>
      <c r="J872" s="13">
        <f t="shared" si="93"/>
        <v>10.49</v>
      </c>
      <c r="K872" s="2">
        <v>10.49</v>
      </c>
      <c r="L872" s="2">
        <v>0</v>
      </c>
      <c r="M872" s="2">
        <v>1.48</v>
      </c>
      <c r="N872" s="2">
        <v>1.899E-2</v>
      </c>
      <c r="O872" s="19">
        <v>46106</v>
      </c>
      <c r="P872" s="2" t="s">
        <v>543</v>
      </c>
      <c r="Q872" s="14" t="str">
        <f t="shared" si="91"/>
        <v/>
      </c>
      <c r="R872" s="14">
        <f t="shared" si="92"/>
        <v>506.07389854309287</v>
      </c>
      <c r="S872" s="2" t="s">
        <v>544</v>
      </c>
      <c r="T872" s="2" t="s">
        <v>544</v>
      </c>
      <c r="U872" s="13">
        <f t="shared" si="94"/>
        <v>11.059699999999999</v>
      </c>
      <c r="V872" s="13">
        <f t="shared" si="95"/>
        <v>299.37</v>
      </c>
      <c r="W872" s="13">
        <f t="shared" si="96"/>
        <v>288.31029999999998</v>
      </c>
      <c r="X872" s="13" t="str">
        <f t="shared" si="97"/>
        <v>COMPLIANT</v>
      </c>
    </row>
    <row r="873" spans="2:24" ht="15" hidden="1" customHeight="1" x14ac:dyDescent="0.25">
      <c r="B873" s="21">
        <v>70010000701</v>
      </c>
      <c r="C873" s="2" t="s">
        <v>98</v>
      </c>
      <c r="D873" s="20">
        <v>46105</v>
      </c>
      <c r="E873" s="2">
        <v>30</v>
      </c>
      <c r="F873" s="2" t="s">
        <v>461</v>
      </c>
      <c r="G873" s="2">
        <v>5010157</v>
      </c>
      <c r="H873" s="2">
        <v>0</v>
      </c>
      <c r="I873" s="2">
        <v>0</v>
      </c>
      <c r="J873" s="13">
        <f t="shared" si="93"/>
        <v>10.49</v>
      </c>
      <c r="K873" s="2">
        <v>10.49</v>
      </c>
      <c r="L873" s="2">
        <v>0</v>
      </c>
      <c r="M873" s="2">
        <v>72.72</v>
      </c>
      <c r="N873" s="2">
        <v>1.9584299999999999</v>
      </c>
      <c r="O873" s="19">
        <v>46099</v>
      </c>
      <c r="P873" s="2" t="s">
        <v>543</v>
      </c>
      <c r="Q873" s="14" t="str">
        <f t="shared" si="91"/>
        <v/>
      </c>
      <c r="R873" s="14">
        <f t="shared" si="92"/>
        <v>0.23772613777362483</v>
      </c>
      <c r="S873" s="2" t="s">
        <v>544</v>
      </c>
      <c r="T873" s="2" t="s">
        <v>544</v>
      </c>
      <c r="U873" s="13">
        <f t="shared" si="94"/>
        <v>69.242899999999992</v>
      </c>
      <c r="V873" s="13">
        <f t="shared" si="95"/>
        <v>83.21</v>
      </c>
      <c r="W873" s="13">
        <f t="shared" si="96"/>
        <v>13.967100000000002</v>
      </c>
      <c r="X873" s="13" t="str">
        <f t="shared" si="97"/>
        <v>COMPLIANT</v>
      </c>
    </row>
    <row r="874" spans="2:24" ht="15" hidden="1" customHeight="1" x14ac:dyDescent="0.25">
      <c r="B874" s="21">
        <v>69452023420</v>
      </c>
      <c r="C874" s="2" t="s">
        <v>161</v>
      </c>
      <c r="D874" s="20">
        <v>46097</v>
      </c>
      <c r="E874" s="2">
        <v>30</v>
      </c>
      <c r="F874" s="2" t="s">
        <v>434</v>
      </c>
      <c r="G874" s="2">
        <v>5056230</v>
      </c>
      <c r="H874" s="2">
        <v>7.97</v>
      </c>
      <c r="I874" s="2">
        <v>0</v>
      </c>
      <c r="J874" s="13">
        <f t="shared" si="93"/>
        <v>10.49</v>
      </c>
      <c r="K874" s="2">
        <v>10.49</v>
      </c>
      <c r="L874" s="2">
        <v>0</v>
      </c>
      <c r="M874" s="2">
        <v>15</v>
      </c>
      <c r="N874" s="2">
        <v>0.40789999999999998</v>
      </c>
      <c r="O874" s="19">
        <v>46092</v>
      </c>
      <c r="P874" s="2" t="s">
        <v>543</v>
      </c>
      <c r="Q874" s="14" t="str">
        <f t="shared" si="91"/>
        <v/>
      </c>
      <c r="R874" s="14">
        <f t="shared" si="92"/>
        <v>19.76489335621476</v>
      </c>
      <c r="S874" s="2" t="s">
        <v>544</v>
      </c>
      <c r="T874" s="2" t="s">
        <v>544</v>
      </c>
      <c r="U874" s="13">
        <f t="shared" si="94"/>
        <v>22.727</v>
      </c>
      <c r="V874" s="13">
        <f t="shared" si="95"/>
        <v>264.59000000000003</v>
      </c>
      <c r="W874" s="13">
        <f t="shared" si="96"/>
        <v>241.86300000000003</v>
      </c>
      <c r="X874" s="13" t="str">
        <f t="shared" si="97"/>
        <v>COMPLIANT</v>
      </c>
    </row>
    <row r="875" spans="2:24" ht="15" hidden="1" customHeight="1" x14ac:dyDescent="0.25">
      <c r="B875" s="21">
        <v>33342010215</v>
      </c>
      <c r="C875" s="2" t="s">
        <v>306</v>
      </c>
      <c r="D875" s="20">
        <v>46097</v>
      </c>
      <c r="E875" s="2">
        <v>30</v>
      </c>
      <c r="F875" s="2" t="s">
        <v>513</v>
      </c>
      <c r="G875" s="2">
        <v>5055113</v>
      </c>
      <c r="H875" s="2">
        <v>8.15</v>
      </c>
      <c r="I875" s="2">
        <v>0</v>
      </c>
      <c r="J875" s="13">
        <f t="shared" si="93"/>
        <v>10.49</v>
      </c>
      <c r="K875" s="2">
        <v>10.49</v>
      </c>
      <c r="L875" s="2">
        <v>0</v>
      </c>
      <c r="M875" s="2">
        <v>4.5599999999999996</v>
      </c>
      <c r="N875" s="2">
        <v>4.4330000000000001E-2</v>
      </c>
      <c r="O875" s="19">
        <v>46092</v>
      </c>
      <c r="P875" s="2" t="s">
        <v>543</v>
      </c>
      <c r="Q875" s="14" t="str">
        <f t="shared" si="91"/>
        <v/>
      </c>
      <c r="R875" s="14">
        <f t="shared" si="92"/>
        <v>186.27723889014209</v>
      </c>
      <c r="S875" s="2" t="s">
        <v>544</v>
      </c>
      <c r="T875" s="2" t="s">
        <v>544</v>
      </c>
      <c r="U875" s="13">
        <f t="shared" si="94"/>
        <v>11.819900000000001</v>
      </c>
      <c r="V875" s="13">
        <f t="shared" si="95"/>
        <v>259.55</v>
      </c>
      <c r="W875" s="13">
        <f t="shared" si="96"/>
        <v>247.73010000000002</v>
      </c>
      <c r="X875" s="13" t="str">
        <f t="shared" si="97"/>
        <v>COMPLIANT</v>
      </c>
    </row>
    <row r="876" spans="2:24" ht="15" hidden="1" customHeight="1" x14ac:dyDescent="0.25">
      <c r="B876" s="21">
        <v>378718505</v>
      </c>
      <c r="C876" s="2" t="s">
        <v>362</v>
      </c>
      <c r="D876" s="20">
        <v>46097</v>
      </c>
      <c r="E876" s="2">
        <v>180</v>
      </c>
      <c r="F876" s="2" t="s">
        <v>379</v>
      </c>
      <c r="G876" s="2">
        <v>5057143</v>
      </c>
      <c r="H876" s="2">
        <v>7.8</v>
      </c>
      <c r="I876" s="2">
        <v>0</v>
      </c>
      <c r="J876" s="13">
        <f t="shared" si="93"/>
        <v>10.49</v>
      </c>
      <c r="K876" s="2">
        <v>10.49</v>
      </c>
      <c r="L876" s="2">
        <v>0</v>
      </c>
      <c r="M876" s="2">
        <v>5.39</v>
      </c>
      <c r="N876" s="2">
        <v>1.3950000000000001E-2</v>
      </c>
      <c r="O876" s="19">
        <v>46092</v>
      </c>
      <c r="P876" s="2" t="s">
        <v>543</v>
      </c>
      <c r="Q876" s="14" t="str">
        <f t="shared" si="91"/>
        <v/>
      </c>
      <c r="R876" s="14">
        <f t="shared" si="92"/>
        <v>560.28634010354438</v>
      </c>
      <c r="S876" s="2" t="s">
        <v>544</v>
      </c>
      <c r="T876" s="2" t="s">
        <v>544</v>
      </c>
      <c r="U876" s="13">
        <f t="shared" si="94"/>
        <v>13.001000000000001</v>
      </c>
      <c r="V876" s="13">
        <f t="shared" si="95"/>
        <v>1419.88</v>
      </c>
      <c r="W876" s="13">
        <f t="shared" si="96"/>
        <v>1406.8790000000001</v>
      </c>
      <c r="X876" s="13" t="str">
        <f t="shared" si="97"/>
        <v>COMPLIANT</v>
      </c>
    </row>
    <row r="877" spans="2:24" ht="15" hidden="1" customHeight="1" x14ac:dyDescent="0.25">
      <c r="B877" s="21">
        <v>23155049001</v>
      </c>
      <c r="C877" s="2" t="s">
        <v>163</v>
      </c>
      <c r="D877" s="20">
        <v>46084</v>
      </c>
      <c r="E877" s="2">
        <v>60</v>
      </c>
      <c r="F877" s="2" t="s">
        <v>432</v>
      </c>
      <c r="G877" s="2">
        <v>5010260</v>
      </c>
      <c r="H877" s="2">
        <v>32.54</v>
      </c>
      <c r="I877" s="2">
        <v>0</v>
      </c>
      <c r="J877" s="13">
        <f t="shared" si="93"/>
        <v>10.49</v>
      </c>
      <c r="K877" s="2">
        <v>10.49</v>
      </c>
      <c r="L877" s="2">
        <v>0</v>
      </c>
      <c r="M877" s="2">
        <v>15</v>
      </c>
      <c r="N877" s="2">
        <v>0.35687999999999998</v>
      </c>
      <c r="O877" s="19">
        <v>46078</v>
      </c>
      <c r="P877" s="2" t="s">
        <v>543</v>
      </c>
      <c r="Q877" s="14" t="str">
        <f t="shared" si="91"/>
        <v/>
      </c>
      <c r="R877" s="14">
        <f t="shared" si="92"/>
        <v>90.879623402824478</v>
      </c>
      <c r="S877" s="2" t="s">
        <v>544</v>
      </c>
      <c r="T877" s="2" t="s">
        <v>544</v>
      </c>
      <c r="U877" s="13">
        <f t="shared" si="94"/>
        <v>31.902799999999999</v>
      </c>
      <c r="V877" s="13">
        <f t="shared" si="95"/>
        <v>1977.8899999999999</v>
      </c>
      <c r="W877" s="13">
        <f t="shared" si="96"/>
        <v>1945.9871999999998</v>
      </c>
      <c r="X877" s="13" t="str">
        <f t="shared" si="97"/>
        <v>COMPLIANT</v>
      </c>
    </row>
    <row r="878" spans="2:24" ht="15" hidden="1" customHeight="1" x14ac:dyDescent="0.25">
      <c r="B878" s="21">
        <v>64380011601</v>
      </c>
      <c r="C878" s="2" t="s">
        <v>44</v>
      </c>
      <c r="D878" s="20">
        <v>46108</v>
      </c>
      <c r="E878" s="2">
        <v>354</v>
      </c>
      <c r="F878" s="2" t="s">
        <v>435</v>
      </c>
      <c r="G878" s="2">
        <v>5011034</v>
      </c>
      <c r="H878" s="2">
        <v>105.53</v>
      </c>
      <c r="I878" s="2">
        <v>0</v>
      </c>
      <c r="J878" s="13">
        <f t="shared" si="93"/>
        <v>10.49</v>
      </c>
      <c r="K878" s="2">
        <v>10.49</v>
      </c>
      <c r="L878" s="2">
        <v>0</v>
      </c>
      <c r="M878" s="2">
        <v>0</v>
      </c>
      <c r="N878" s="2">
        <v>0.12364</v>
      </c>
      <c r="O878" s="19">
        <v>46106</v>
      </c>
      <c r="P878" s="2" t="s">
        <v>543</v>
      </c>
      <c r="Q878" s="14" t="str">
        <f t="shared" si="91"/>
        <v/>
      </c>
      <c r="R878" s="14">
        <f t="shared" si="92"/>
        <v>852.52636687156269</v>
      </c>
      <c r="S878" s="2" t="s">
        <v>544</v>
      </c>
      <c r="T878" s="2" t="s">
        <v>544</v>
      </c>
      <c r="U878" s="13">
        <f t="shared" si="94"/>
        <v>54.258560000000003</v>
      </c>
      <c r="V878" s="13">
        <f t="shared" si="95"/>
        <v>37368.11</v>
      </c>
      <c r="W878" s="13">
        <f t="shared" si="96"/>
        <v>37313.851439999999</v>
      </c>
      <c r="X878" s="13" t="str">
        <f t="shared" si="97"/>
        <v>COMPLIANT</v>
      </c>
    </row>
    <row r="879" spans="2:24" ht="15" hidden="1" customHeight="1" x14ac:dyDescent="0.25">
      <c r="B879" s="21">
        <v>93598627</v>
      </c>
      <c r="C879" s="2" t="s">
        <v>53</v>
      </c>
      <c r="D879" s="20">
        <v>46111</v>
      </c>
      <c r="E879" s="2">
        <v>2</v>
      </c>
      <c r="F879" s="2" t="s">
        <v>378</v>
      </c>
      <c r="G879" s="2">
        <v>5054363</v>
      </c>
      <c r="H879" s="2">
        <v>263.61</v>
      </c>
      <c r="I879" s="2">
        <v>0</v>
      </c>
      <c r="J879" s="13">
        <f t="shared" si="93"/>
        <v>10.49</v>
      </c>
      <c r="K879" s="2">
        <v>10.49</v>
      </c>
      <c r="L879" s="2">
        <v>0</v>
      </c>
      <c r="M879" s="2">
        <v>15</v>
      </c>
      <c r="N879" s="2">
        <v>134.05799999999999</v>
      </c>
      <c r="O879" s="19">
        <v>46106</v>
      </c>
      <c r="P879" s="2" t="s">
        <v>543</v>
      </c>
      <c r="Q879" s="14" t="str">
        <f t="shared" si="91"/>
        <v/>
      </c>
      <c r="R879" s="14">
        <f t="shared" si="92"/>
        <v>1.0223336167927317</v>
      </c>
      <c r="S879" s="2" t="s">
        <v>544</v>
      </c>
      <c r="T879" s="2" t="s">
        <v>544</v>
      </c>
      <c r="U879" s="13">
        <f t="shared" si="94"/>
        <v>278.60599999999999</v>
      </c>
      <c r="V879" s="13">
        <f t="shared" si="95"/>
        <v>552.71</v>
      </c>
      <c r="W879" s="13">
        <f t="shared" si="96"/>
        <v>274.10400000000004</v>
      </c>
      <c r="X879" s="13" t="str">
        <f t="shared" si="97"/>
        <v>COMPLIANT</v>
      </c>
    </row>
    <row r="880" spans="2:24" ht="15" hidden="1" customHeight="1" x14ac:dyDescent="0.25">
      <c r="B880" s="21">
        <v>43547028211</v>
      </c>
      <c r="C880" s="2" t="s">
        <v>311</v>
      </c>
      <c r="D880" s="20">
        <v>46095</v>
      </c>
      <c r="E880" s="2">
        <v>30</v>
      </c>
      <c r="F880" s="2" t="s">
        <v>416</v>
      </c>
      <c r="G880" s="2">
        <v>5057597</v>
      </c>
      <c r="H880" s="2">
        <v>7.71</v>
      </c>
      <c r="I880" s="2">
        <v>0</v>
      </c>
      <c r="J880" s="13">
        <f t="shared" si="93"/>
        <v>10.49</v>
      </c>
      <c r="K880" s="2">
        <v>10.49</v>
      </c>
      <c r="L880" s="2">
        <v>0</v>
      </c>
      <c r="M880" s="2">
        <v>4.6100000000000003</v>
      </c>
      <c r="N880" s="2">
        <v>6.0929999999999998E-2</v>
      </c>
      <c r="O880" s="19">
        <v>46092</v>
      </c>
      <c r="P880" s="2" t="s">
        <v>543</v>
      </c>
      <c r="Q880" s="14" t="str">
        <f t="shared" si="91"/>
        <v/>
      </c>
      <c r="R880" s="14">
        <f t="shared" si="92"/>
        <v>128.06067071502821</v>
      </c>
      <c r="S880" s="2" t="s">
        <v>544</v>
      </c>
      <c r="T880" s="2" t="s">
        <v>544</v>
      </c>
      <c r="U880" s="13">
        <f t="shared" si="94"/>
        <v>12.3179</v>
      </c>
      <c r="V880" s="13">
        <f t="shared" si="95"/>
        <v>246.40000000000003</v>
      </c>
      <c r="W880" s="13">
        <f t="shared" si="96"/>
        <v>234.08210000000003</v>
      </c>
      <c r="X880" s="13" t="str">
        <f t="shared" si="97"/>
        <v>COMPLIANT</v>
      </c>
    </row>
    <row r="881" spans="2:24" ht="15" hidden="1" customHeight="1" x14ac:dyDescent="0.25">
      <c r="B881" s="21">
        <v>65862032904</v>
      </c>
      <c r="C881" s="2" t="s">
        <v>179</v>
      </c>
      <c r="D881" s="20">
        <v>46101</v>
      </c>
      <c r="E881" s="2">
        <v>12</v>
      </c>
      <c r="F881" s="2" t="s">
        <v>379</v>
      </c>
      <c r="G881" s="2">
        <v>5057143</v>
      </c>
      <c r="H881" s="2">
        <v>6.43</v>
      </c>
      <c r="I881" s="2">
        <v>0</v>
      </c>
      <c r="J881" s="13">
        <f t="shared" si="93"/>
        <v>10.49</v>
      </c>
      <c r="K881" s="2">
        <v>10.49</v>
      </c>
      <c r="L881" s="2">
        <v>0</v>
      </c>
      <c r="M881" s="2">
        <v>7.32</v>
      </c>
      <c r="N881" s="2">
        <v>0.25208999999999998</v>
      </c>
      <c r="O881" s="19">
        <v>46099</v>
      </c>
      <c r="P881" s="2" t="s">
        <v>543</v>
      </c>
      <c r="Q881" s="14" t="str">
        <f t="shared" si="91"/>
        <v/>
      </c>
      <c r="R881" s="14">
        <f t="shared" si="92"/>
        <v>26.926534174302823</v>
      </c>
      <c r="S881" s="2" t="s">
        <v>544</v>
      </c>
      <c r="T881" s="2" t="s">
        <v>544</v>
      </c>
      <c r="U881" s="13">
        <f t="shared" si="94"/>
        <v>13.515080000000001</v>
      </c>
      <c r="V881" s="13">
        <f t="shared" si="95"/>
        <v>94.97</v>
      </c>
      <c r="W881" s="13">
        <f t="shared" si="96"/>
        <v>81.454920000000001</v>
      </c>
      <c r="X881" s="13" t="str">
        <f t="shared" si="97"/>
        <v>COMPLIANT</v>
      </c>
    </row>
    <row r="882" spans="2:24" ht="15" hidden="1" customHeight="1" x14ac:dyDescent="0.25">
      <c r="B882" s="21">
        <v>68180051303</v>
      </c>
      <c r="C882" s="2" t="s">
        <v>323</v>
      </c>
      <c r="D882" s="20">
        <v>46112</v>
      </c>
      <c r="E882" s="2">
        <v>90</v>
      </c>
      <c r="F882" s="2" t="s">
        <v>409</v>
      </c>
      <c r="G882" s="2">
        <v>5007225</v>
      </c>
      <c r="H882" s="2">
        <v>9.94</v>
      </c>
      <c r="I882" s="2">
        <v>0</v>
      </c>
      <c r="J882" s="13">
        <f t="shared" si="93"/>
        <v>10.49</v>
      </c>
      <c r="K882" s="2">
        <v>10.49</v>
      </c>
      <c r="L882" s="2">
        <v>0</v>
      </c>
      <c r="M882" s="2">
        <v>1.88</v>
      </c>
      <c r="N882" s="2">
        <v>1.4760000000000001E-2</v>
      </c>
      <c r="O882" s="19">
        <v>46106</v>
      </c>
      <c r="P882" s="2" t="s">
        <v>543</v>
      </c>
      <c r="Q882" s="14" t="str">
        <f t="shared" si="91"/>
        <v/>
      </c>
      <c r="R882" s="14">
        <f t="shared" si="92"/>
        <v>673.85697079193005</v>
      </c>
      <c r="S882" s="2" t="s">
        <v>544</v>
      </c>
      <c r="T882" s="2" t="s">
        <v>544</v>
      </c>
      <c r="U882" s="13">
        <f t="shared" si="94"/>
        <v>11.8184</v>
      </c>
      <c r="V882" s="13">
        <f t="shared" si="95"/>
        <v>906.96999999999991</v>
      </c>
      <c r="W882" s="13">
        <f t="shared" si="96"/>
        <v>895.15159999999992</v>
      </c>
      <c r="X882" s="13" t="str">
        <f t="shared" si="97"/>
        <v>COMPLIANT</v>
      </c>
    </row>
    <row r="883" spans="2:24" ht="15" hidden="1" customHeight="1" x14ac:dyDescent="0.25">
      <c r="B883" s="21">
        <v>603459315</v>
      </c>
      <c r="C883" s="2" t="s">
        <v>260</v>
      </c>
      <c r="D883" s="20">
        <v>46087</v>
      </c>
      <c r="E883" s="2">
        <v>21</v>
      </c>
      <c r="F883" s="2" t="s">
        <v>495</v>
      </c>
      <c r="G883" s="2">
        <v>5000170</v>
      </c>
      <c r="H883" s="2">
        <v>14.62</v>
      </c>
      <c r="I883" s="2">
        <v>0</v>
      </c>
      <c r="J883" s="13">
        <f t="shared" si="93"/>
        <v>10.49</v>
      </c>
      <c r="K883" s="2">
        <v>10.49</v>
      </c>
      <c r="L883" s="2">
        <v>0</v>
      </c>
      <c r="M883" s="2">
        <v>6.16</v>
      </c>
      <c r="N883" s="2">
        <v>0.11432</v>
      </c>
      <c r="O883" s="19">
        <v>46085</v>
      </c>
      <c r="P883" s="2" t="s">
        <v>543</v>
      </c>
      <c r="Q883" s="14" t="str">
        <f t="shared" ref="Q883:Q946" si="98">IF(((H883*E883)+(M883-L883)-(N883*E883))/(N883*E883) &lt;=0,((H883*E883)+(M883-L883)-(N883*E883))/(N883*E883),"")</f>
        <v/>
      </c>
      <c r="R883" s="14">
        <f t="shared" ref="R883:R946" si="99">IF(((H883*E883)+(M883-L883)-(N883*E883))/(N883*E883) &gt;0,((H883*E883)+(M883-L883)-(N883*E883))/(N883*E883),"")</f>
        <v>129.45253090739445</v>
      </c>
      <c r="S883" s="2" t="s">
        <v>544</v>
      </c>
      <c r="T883" s="2" t="s">
        <v>544</v>
      </c>
      <c r="U883" s="13">
        <f t="shared" si="94"/>
        <v>12.89072</v>
      </c>
      <c r="V883" s="13">
        <f t="shared" si="95"/>
        <v>323.67</v>
      </c>
      <c r="W883" s="13">
        <f t="shared" si="96"/>
        <v>310.77928000000003</v>
      </c>
      <c r="X883" s="13" t="str">
        <f t="shared" si="97"/>
        <v>COMPLIANT</v>
      </c>
    </row>
    <row r="884" spans="2:24" ht="15" hidden="1" customHeight="1" x14ac:dyDescent="0.25">
      <c r="B884" s="21">
        <v>603459315</v>
      </c>
      <c r="C884" s="2" t="s">
        <v>260</v>
      </c>
      <c r="D884" s="20">
        <v>46111</v>
      </c>
      <c r="E884" s="2">
        <v>21</v>
      </c>
      <c r="F884" s="2" t="s">
        <v>453</v>
      </c>
      <c r="G884" s="2">
        <v>5006386</v>
      </c>
      <c r="H884" s="2">
        <v>17.11</v>
      </c>
      <c r="I884" s="2">
        <v>0</v>
      </c>
      <c r="J884" s="13">
        <f t="shared" ref="J884:J947" si="100">K884+L884</f>
        <v>10.49</v>
      </c>
      <c r="K884" s="2">
        <v>10.49</v>
      </c>
      <c r="L884" s="2">
        <v>0</v>
      </c>
      <c r="M884" s="2">
        <v>3.67</v>
      </c>
      <c r="N884" s="2">
        <v>0.11554</v>
      </c>
      <c r="O884" s="19">
        <v>46106</v>
      </c>
      <c r="P884" s="2" t="s">
        <v>543</v>
      </c>
      <c r="Q884" s="14" t="str">
        <f t="shared" si="98"/>
        <v/>
      </c>
      <c r="R884" s="14">
        <f t="shared" si="99"/>
        <v>148.5998087654657</v>
      </c>
      <c r="S884" s="2" t="s">
        <v>544</v>
      </c>
      <c r="T884" s="2" t="s">
        <v>544</v>
      </c>
      <c r="U884" s="13">
        <f t="shared" ref="U884:U947" si="101">(N884*E884)+10.49</f>
        <v>12.91634</v>
      </c>
      <c r="V884" s="13">
        <f t="shared" ref="V884:V947" si="102">(H884*E884)+K884+M884</f>
        <v>373.47</v>
      </c>
      <c r="W884" s="13">
        <f t="shared" ref="W884:W947" si="103">V884-U884</f>
        <v>360.55366000000004</v>
      </c>
      <c r="X884" s="13" t="str">
        <f t="shared" ref="X884:X947" si="104">IF(W884 &lt;= -0.01, "UNDERPAYMENT", "COMPLIANT")</f>
        <v>COMPLIANT</v>
      </c>
    </row>
    <row r="885" spans="2:24" ht="15" hidden="1" customHeight="1" x14ac:dyDescent="0.25">
      <c r="B885" s="21">
        <v>70756080790</v>
      </c>
      <c r="C885" s="2" t="s">
        <v>271</v>
      </c>
      <c r="D885" s="20">
        <v>46084</v>
      </c>
      <c r="E885" s="2">
        <v>30</v>
      </c>
      <c r="F885" s="2" t="s">
        <v>433</v>
      </c>
      <c r="G885" s="2">
        <v>5002453</v>
      </c>
      <c r="H885" s="2">
        <v>6.65</v>
      </c>
      <c r="I885" s="2">
        <v>0</v>
      </c>
      <c r="J885" s="13">
        <f t="shared" si="100"/>
        <v>10.49</v>
      </c>
      <c r="K885" s="2">
        <v>10.49</v>
      </c>
      <c r="L885" s="2">
        <v>0</v>
      </c>
      <c r="M885" s="2">
        <v>7</v>
      </c>
      <c r="N885" s="2">
        <v>0.10532999999999999</v>
      </c>
      <c r="O885" s="19">
        <v>46078</v>
      </c>
      <c r="P885" s="2" t="s">
        <v>543</v>
      </c>
      <c r="Q885" s="14" t="str">
        <f t="shared" si="98"/>
        <v/>
      </c>
      <c r="R885" s="14">
        <f t="shared" si="99"/>
        <v>64.350169309155362</v>
      </c>
      <c r="S885" s="2" t="s">
        <v>544</v>
      </c>
      <c r="T885" s="2" t="s">
        <v>544</v>
      </c>
      <c r="U885" s="13">
        <f t="shared" si="101"/>
        <v>13.649900000000001</v>
      </c>
      <c r="V885" s="13">
        <f t="shared" si="102"/>
        <v>216.99</v>
      </c>
      <c r="W885" s="13">
        <f t="shared" si="103"/>
        <v>203.34010000000001</v>
      </c>
      <c r="X885" s="13" t="str">
        <f t="shared" si="104"/>
        <v>COMPLIANT</v>
      </c>
    </row>
    <row r="886" spans="2:24" ht="15" hidden="1" customHeight="1" x14ac:dyDescent="0.25">
      <c r="B886" s="21">
        <v>185067405</v>
      </c>
      <c r="C886" s="2" t="s">
        <v>295</v>
      </c>
      <c r="D886" s="20">
        <v>46094</v>
      </c>
      <c r="E886" s="2">
        <v>90</v>
      </c>
      <c r="F886" s="2" t="s">
        <v>379</v>
      </c>
      <c r="G886" s="2">
        <v>5057143</v>
      </c>
      <c r="H886" s="2">
        <v>15.34</v>
      </c>
      <c r="I886" s="2">
        <v>0</v>
      </c>
      <c r="J886" s="13">
        <f t="shared" si="100"/>
        <v>10.49</v>
      </c>
      <c r="K886" s="2">
        <v>10.49</v>
      </c>
      <c r="L886" s="2">
        <v>0</v>
      </c>
      <c r="M886" s="2">
        <v>2.8</v>
      </c>
      <c r="N886" s="2">
        <v>6.2969999999999998E-2</v>
      </c>
      <c r="O886" s="19">
        <v>46092</v>
      </c>
      <c r="P886" s="2" t="s">
        <v>543</v>
      </c>
      <c r="Q886" s="14" t="str">
        <f t="shared" si="98"/>
        <v/>
      </c>
      <c r="R886" s="14">
        <f t="shared" si="99"/>
        <v>243.10212976196775</v>
      </c>
      <c r="S886" s="2" t="s">
        <v>544</v>
      </c>
      <c r="T886" s="2" t="s">
        <v>544</v>
      </c>
      <c r="U886" s="13">
        <f t="shared" si="101"/>
        <v>16.157299999999999</v>
      </c>
      <c r="V886" s="13">
        <f t="shared" si="102"/>
        <v>1393.8899999999999</v>
      </c>
      <c r="W886" s="13">
        <f t="shared" si="103"/>
        <v>1377.7326999999998</v>
      </c>
      <c r="X886" s="13" t="str">
        <f t="shared" si="104"/>
        <v>COMPLIANT</v>
      </c>
    </row>
    <row r="887" spans="2:24" ht="15" hidden="1" customHeight="1" x14ac:dyDescent="0.25">
      <c r="B887" s="21">
        <v>185067405</v>
      </c>
      <c r="C887" s="2" t="s">
        <v>295</v>
      </c>
      <c r="D887" s="20">
        <v>46094</v>
      </c>
      <c r="E887" s="2">
        <v>90</v>
      </c>
      <c r="F887" s="2" t="s">
        <v>423</v>
      </c>
      <c r="G887" s="2">
        <v>5009801</v>
      </c>
      <c r="H887" s="2">
        <v>4.1500000000000004</v>
      </c>
      <c r="I887" s="2">
        <v>0</v>
      </c>
      <c r="J887" s="13">
        <f t="shared" si="100"/>
        <v>10.49</v>
      </c>
      <c r="K887" s="2">
        <v>10.49</v>
      </c>
      <c r="L887" s="2">
        <v>0</v>
      </c>
      <c r="M887" s="2">
        <v>13.99</v>
      </c>
      <c r="N887" s="2">
        <v>6.2969999999999998E-2</v>
      </c>
      <c r="O887" s="19">
        <v>46092</v>
      </c>
      <c r="P887" s="2" t="s">
        <v>543</v>
      </c>
      <c r="Q887" s="14" t="str">
        <f t="shared" si="98"/>
        <v/>
      </c>
      <c r="R887" s="14">
        <f t="shared" si="99"/>
        <v>67.372946553032321</v>
      </c>
      <c r="S887" s="2" t="s">
        <v>544</v>
      </c>
      <c r="T887" s="2" t="s">
        <v>544</v>
      </c>
      <c r="U887" s="13">
        <f t="shared" si="101"/>
        <v>16.157299999999999</v>
      </c>
      <c r="V887" s="13">
        <f t="shared" si="102"/>
        <v>397.98000000000008</v>
      </c>
      <c r="W887" s="13">
        <f t="shared" si="103"/>
        <v>381.82270000000005</v>
      </c>
      <c r="X887" s="13" t="str">
        <f t="shared" si="104"/>
        <v>COMPLIANT</v>
      </c>
    </row>
    <row r="888" spans="2:24" ht="15" hidden="1" customHeight="1" x14ac:dyDescent="0.25">
      <c r="B888" s="21">
        <v>31722015290</v>
      </c>
      <c r="C888" s="2" t="s">
        <v>202</v>
      </c>
      <c r="D888" s="20">
        <v>46089</v>
      </c>
      <c r="E888" s="2">
        <v>30</v>
      </c>
      <c r="F888" s="2" t="s">
        <v>386</v>
      </c>
      <c r="G888" s="2">
        <v>5054058</v>
      </c>
      <c r="H888" s="2">
        <v>0.71</v>
      </c>
      <c r="I888" s="2">
        <v>0</v>
      </c>
      <c r="J888" s="13">
        <f t="shared" si="100"/>
        <v>10.49</v>
      </c>
      <c r="K888" s="2">
        <v>10.49</v>
      </c>
      <c r="L888" s="2">
        <v>0</v>
      </c>
      <c r="M888" s="2">
        <v>15</v>
      </c>
      <c r="N888" s="2">
        <v>0.11552999999999999</v>
      </c>
      <c r="O888" s="19">
        <v>46085</v>
      </c>
      <c r="P888" s="2" t="s">
        <v>543</v>
      </c>
      <c r="Q888" s="14" t="str">
        <f t="shared" si="98"/>
        <v/>
      </c>
      <c r="R888" s="14">
        <f t="shared" si="99"/>
        <v>9.473470094347789</v>
      </c>
      <c r="S888" s="2" t="s">
        <v>544</v>
      </c>
      <c r="T888" s="2" t="s">
        <v>544</v>
      </c>
      <c r="U888" s="13">
        <f t="shared" si="101"/>
        <v>13.9559</v>
      </c>
      <c r="V888" s="13">
        <f t="shared" si="102"/>
        <v>46.79</v>
      </c>
      <c r="W888" s="13">
        <f t="shared" si="103"/>
        <v>32.834099999999999</v>
      </c>
      <c r="X888" s="13" t="str">
        <f t="shared" si="104"/>
        <v>COMPLIANT</v>
      </c>
    </row>
    <row r="889" spans="2:24" ht="15" hidden="1" customHeight="1" x14ac:dyDescent="0.25">
      <c r="B889" s="21">
        <v>72888006501</v>
      </c>
      <c r="C889" s="2" t="s">
        <v>332</v>
      </c>
      <c r="D889" s="20">
        <v>46102</v>
      </c>
      <c r="E889" s="2">
        <v>180</v>
      </c>
      <c r="F889" s="2" t="s">
        <v>409</v>
      </c>
      <c r="G889" s="2">
        <v>5007225</v>
      </c>
      <c r="H889" s="2">
        <v>2.68</v>
      </c>
      <c r="I889" s="2">
        <v>0</v>
      </c>
      <c r="J889" s="13">
        <f t="shared" si="100"/>
        <v>10.49</v>
      </c>
      <c r="K889" s="2">
        <v>10.49</v>
      </c>
      <c r="L889" s="2">
        <v>0</v>
      </c>
      <c r="M889" s="2">
        <v>15.62</v>
      </c>
      <c r="N889" s="2">
        <v>4.3400000000000001E-2</v>
      </c>
      <c r="O889" s="19">
        <v>46099</v>
      </c>
      <c r="P889" s="2" t="s">
        <v>543</v>
      </c>
      <c r="Q889" s="14" t="str">
        <f t="shared" si="98"/>
        <v/>
      </c>
      <c r="R889" s="14">
        <f t="shared" si="99"/>
        <v>62.750640040962622</v>
      </c>
      <c r="S889" s="2" t="s">
        <v>544</v>
      </c>
      <c r="T889" s="2" t="s">
        <v>544</v>
      </c>
      <c r="U889" s="13">
        <f t="shared" si="101"/>
        <v>18.302</v>
      </c>
      <c r="V889" s="13">
        <f t="shared" si="102"/>
        <v>508.51000000000005</v>
      </c>
      <c r="W889" s="13">
        <f t="shared" si="103"/>
        <v>490.20800000000003</v>
      </c>
      <c r="X889" s="13" t="str">
        <f t="shared" si="104"/>
        <v>COMPLIANT</v>
      </c>
    </row>
    <row r="890" spans="2:24" ht="15" hidden="1" customHeight="1" x14ac:dyDescent="0.25">
      <c r="B890" s="21">
        <v>69097012715</v>
      </c>
      <c r="C890" s="2" t="s">
        <v>370</v>
      </c>
      <c r="D890" s="20">
        <v>46085</v>
      </c>
      <c r="E890" s="2">
        <v>90</v>
      </c>
      <c r="F890" s="2" t="s">
        <v>443</v>
      </c>
      <c r="G890" s="2">
        <v>5011426</v>
      </c>
      <c r="H890" s="2">
        <v>10.14</v>
      </c>
      <c r="I890" s="2">
        <v>0</v>
      </c>
      <c r="J890" s="13">
        <f t="shared" si="100"/>
        <v>10.49</v>
      </c>
      <c r="K890" s="2">
        <v>10.49</v>
      </c>
      <c r="L890" s="2">
        <v>0</v>
      </c>
      <c r="M890" s="2">
        <v>1.34</v>
      </c>
      <c r="N890" s="2">
        <v>1.085E-2</v>
      </c>
      <c r="O890" s="19">
        <v>46085</v>
      </c>
      <c r="P890" s="2" t="s">
        <v>543</v>
      </c>
      <c r="Q890" s="14" t="str">
        <f t="shared" si="98"/>
        <v/>
      </c>
      <c r="R890" s="14">
        <f t="shared" si="99"/>
        <v>934.93445980542754</v>
      </c>
      <c r="S890" s="2" t="s">
        <v>544</v>
      </c>
      <c r="T890" s="2" t="s">
        <v>544</v>
      </c>
      <c r="U890" s="13">
        <f t="shared" si="101"/>
        <v>11.4665</v>
      </c>
      <c r="V890" s="13">
        <f t="shared" si="102"/>
        <v>924.43000000000006</v>
      </c>
      <c r="W890" s="13">
        <f t="shared" si="103"/>
        <v>912.96350000000007</v>
      </c>
      <c r="X890" s="13" t="str">
        <f t="shared" si="104"/>
        <v>COMPLIANT</v>
      </c>
    </row>
    <row r="891" spans="2:24" ht="15" hidden="1" customHeight="1" x14ac:dyDescent="0.25">
      <c r="B891" s="21">
        <v>50228011905</v>
      </c>
      <c r="C891" s="2" t="s">
        <v>310</v>
      </c>
      <c r="D891" s="20">
        <v>46109</v>
      </c>
      <c r="E891" s="2">
        <v>90</v>
      </c>
      <c r="F891" s="2" t="s">
        <v>425</v>
      </c>
      <c r="G891" s="2">
        <v>5006778</v>
      </c>
      <c r="H891" s="2">
        <v>3.47</v>
      </c>
      <c r="I891" s="2">
        <v>0</v>
      </c>
      <c r="J891" s="13">
        <f t="shared" si="100"/>
        <v>10.49</v>
      </c>
      <c r="K891" s="2">
        <v>10.49</v>
      </c>
      <c r="L891" s="2">
        <v>0</v>
      </c>
      <c r="M891" s="2">
        <v>13.86</v>
      </c>
      <c r="N891" s="2">
        <v>6.0080000000000001E-2</v>
      </c>
      <c r="O891" s="19">
        <v>46106</v>
      </c>
      <c r="P891" s="2" t="s">
        <v>543</v>
      </c>
      <c r="Q891" s="14" t="str">
        <f t="shared" si="98"/>
        <v/>
      </c>
      <c r="R891" s="14">
        <f t="shared" si="99"/>
        <v>59.319573901464715</v>
      </c>
      <c r="S891" s="2" t="s">
        <v>544</v>
      </c>
      <c r="T891" s="2" t="s">
        <v>544</v>
      </c>
      <c r="U891" s="13">
        <f t="shared" si="101"/>
        <v>15.897200000000002</v>
      </c>
      <c r="V891" s="13">
        <f t="shared" si="102"/>
        <v>336.65000000000003</v>
      </c>
      <c r="W891" s="13">
        <f t="shared" si="103"/>
        <v>320.75280000000004</v>
      </c>
      <c r="X891" s="13" t="str">
        <f t="shared" si="104"/>
        <v>COMPLIANT</v>
      </c>
    </row>
    <row r="892" spans="2:24" ht="15" hidden="1" customHeight="1" x14ac:dyDescent="0.25">
      <c r="B892" s="21">
        <v>50228011905</v>
      </c>
      <c r="C892" s="2" t="s">
        <v>310</v>
      </c>
      <c r="D892" s="20">
        <v>46093</v>
      </c>
      <c r="E892" s="2">
        <v>18</v>
      </c>
      <c r="F892" s="2" t="s">
        <v>425</v>
      </c>
      <c r="G892" s="2">
        <v>5006778</v>
      </c>
      <c r="H892" s="2">
        <v>7.57</v>
      </c>
      <c r="I892" s="2">
        <v>0</v>
      </c>
      <c r="J892" s="13">
        <f t="shared" si="100"/>
        <v>10.49</v>
      </c>
      <c r="K892" s="2">
        <v>10.49</v>
      </c>
      <c r="L892" s="2">
        <v>0</v>
      </c>
      <c r="M892" s="2">
        <v>4.29</v>
      </c>
      <c r="N892" s="2">
        <v>6.2399999999999997E-2</v>
      </c>
      <c r="O892" s="19">
        <v>46092</v>
      </c>
      <c r="P892" s="2" t="s">
        <v>543</v>
      </c>
      <c r="Q892" s="14" t="str">
        <f t="shared" si="98"/>
        <v/>
      </c>
      <c r="R892" s="14">
        <f t="shared" si="99"/>
        <v>124.133547008547</v>
      </c>
      <c r="S892" s="2" t="s">
        <v>544</v>
      </c>
      <c r="T892" s="2" t="s">
        <v>544</v>
      </c>
      <c r="U892" s="13">
        <f t="shared" si="101"/>
        <v>11.613200000000001</v>
      </c>
      <c r="V892" s="13">
        <f t="shared" si="102"/>
        <v>151.04</v>
      </c>
      <c r="W892" s="13">
        <f t="shared" si="103"/>
        <v>139.42679999999999</v>
      </c>
      <c r="X892" s="13" t="str">
        <f t="shared" si="104"/>
        <v>COMPLIANT</v>
      </c>
    </row>
    <row r="893" spans="2:24" ht="15" hidden="1" customHeight="1" x14ac:dyDescent="0.25">
      <c r="B893" s="21">
        <v>72205002799</v>
      </c>
      <c r="C893" s="2" t="s">
        <v>310</v>
      </c>
      <c r="D893" s="20">
        <v>46082</v>
      </c>
      <c r="E893" s="2">
        <v>90</v>
      </c>
      <c r="F893" s="2" t="s">
        <v>385</v>
      </c>
      <c r="G893" s="2">
        <v>5056278</v>
      </c>
      <c r="H893" s="2">
        <v>14.31</v>
      </c>
      <c r="I893" s="2">
        <v>0</v>
      </c>
      <c r="J893" s="13">
        <f t="shared" si="100"/>
        <v>10.49</v>
      </c>
      <c r="K893" s="2">
        <v>10.49</v>
      </c>
      <c r="L893" s="2">
        <v>0</v>
      </c>
      <c r="M893" s="2">
        <v>0</v>
      </c>
      <c r="N893" s="2">
        <v>3.4139999999999997E-2</v>
      </c>
      <c r="O893" s="19">
        <v>46078</v>
      </c>
      <c r="P893" s="2" t="s">
        <v>543</v>
      </c>
      <c r="Q893" s="14" t="str">
        <f t="shared" si="98"/>
        <v/>
      </c>
      <c r="R893" s="14">
        <f t="shared" si="99"/>
        <v>418.15641476274175</v>
      </c>
      <c r="S893" s="2" t="s">
        <v>544</v>
      </c>
      <c r="T893" s="2" t="s">
        <v>544</v>
      </c>
      <c r="U893" s="13">
        <f t="shared" si="101"/>
        <v>13.5626</v>
      </c>
      <c r="V893" s="13">
        <f t="shared" si="102"/>
        <v>1298.3900000000001</v>
      </c>
      <c r="W893" s="13">
        <f t="shared" si="103"/>
        <v>1284.8274000000001</v>
      </c>
      <c r="X893" s="13" t="str">
        <f t="shared" si="104"/>
        <v>COMPLIANT</v>
      </c>
    </row>
    <row r="894" spans="2:24" ht="15" hidden="1" customHeight="1" x14ac:dyDescent="0.25">
      <c r="B894" s="21">
        <v>72205002799</v>
      </c>
      <c r="C894" s="2" t="s">
        <v>310</v>
      </c>
      <c r="D894" s="20">
        <v>46102</v>
      </c>
      <c r="E894" s="2">
        <v>90</v>
      </c>
      <c r="F894" s="2" t="s">
        <v>445</v>
      </c>
      <c r="G894" s="2">
        <v>5010412</v>
      </c>
      <c r="H894" s="2">
        <v>14.31</v>
      </c>
      <c r="I894" s="2">
        <v>0</v>
      </c>
      <c r="J894" s="13">
        <f t="shared" si="100"/>
        <v>10.49</v>
      </c>
      <c r="K894" s="2">
        <v>10.49</v>
      </c>
      <c r="L894" s="2">
        <v>0</v>
      </c>
      <c r="M894" s="2">
        <v>0</v>
      </c>
      <c r="N894" s="2">
        <v>3.4509999999999999E-2</v>
      </c>
      <c r="O894" s="19">
        <v>46099</v>
      </c>
      <c r="P894" s="2" t="s">
        <v>543</v>
      </c>
      <c r="Q894" s="14" t="str">
        <f t="shared" si="98"/>
        <v/>
      </c>
      <c r="R894" s="14">
        <f t="shared" si="99"/>
        <v>413.66241669081427</v>
      </c>
      <c r="S894" s="2" t="s">
        <v>544</v>
      </c>
      <c r="T894" s="2" t="s">
        <v>544</v>
      </c>
      <c r="U894" s="13">
        <f t="shared" si="101"/>
        <v>13.5959</v>
      </c>
      <c r="V894" s="13">
        <f t="shared" si="102"/>
        <v>1298.3900000000001</v>
      </c>
      <c r="W894" s="13">
        <f t="shared" si="103"/>
        <v>1284.7941000000001</v>
      </c>
      <c r="X894" s="13" t="str">
        <f t="shared" si="104"/>
        <v>COMPLIANT</v>
      </c>
    </row>
    <row r="895" spans="2:24" ht="15" hidden="1" customHeight="1" x14ac:dyDescent="0.25">
      <c r="B895" s="21">
        <v>72205002799</v>
      </c>
      <c r="C895" s="2" t="s">
        <v>310</v>
      </c>
      <c r="D895" s="20">
        <v>46085</v>
      </c>
      <c r="E895" s="2">
        <v>90</v>
      </c>
      <c r="F895" s="2" t="s">
        <v>445</v>
      </c>
      <c r="G895" s="2">
        <v>5010412</v>
      </c>
      <c r="H895" s="2">
        <v>14.31</v>
      </c>
      <c r="I895" s="2">
        <v>0</v>
      </c>
      <c r="J895" s="13">
        <f t="shared" si="100"/>
        <v>10.49</v>
      </c>
      <c r="K895" s="2">
        <v>10.49</v>
      </c>
      <c r="L895" s="2">
        <v>0</v>
      </c>
      <c r="M895" s="2">
        <v>0</v>
      </c>
      <c r="N895" s="2">
        <v>3.4139999999999997E-2</v>
      </c>
      <c r="O895" s="19">
        <v>46085</v>
      </c>
      <c r="P895" s="2" t="s">
        <v>543</v>
      </c>
      <c r="Q895" s="14" t="str">
        <f t="shared" si="98"/>
        <v/>
      </c>
      <c r="R895" s="14">
        <f t="shared" si="99"/>
        <v>418.15641476274175</v>
      </c>
      <c r="S895" s="2" t="s">
        <v>544</v>
      </c>
      <c r="T895" s="2" t="s">
        <v>544</v>
      </c>
      <c r="U895" s="13">
        <f t="shared" si="101"/>
        <v>13.5626</v>
      </c>
      <c r="V895" s="13">
        <f t="shared" si="102"/>
        <v>1298.3900000000001</v>
      </c>
      <c r="W895" s="13">
        <f t="shared" si="103"/>
        <v>1284.8274000000001</v>
      </c>
      <c r="X895" s="13" t="str">
        <f t="shared" si="104"/>
        <v>COMPLIANT</v>
      </c>
    </row>
    <row r="896" spans="2:24" ht="15" hidden="1" customHeight="1" x14ac:dyDescent="0.25">
      <c r="B896" s="21">
        <v>72205002799</v>
      </c>
      <c r="C896" s="2" t="s">
        <v>310</v>
      </c>
      <c r="D896" s="20">
        <v>46090</v>
      </c>
      <c r="E896" s="2">
        <v>90</v>
      </c>
      <c r="F896" s="2" t="s">
        <v>436</v>
      </c>
      <c r="G896" s="2">
        <v>5000055</v>
      </c>
      <c r="H896" s="2">
        <v>14.31</v>
      </c>
      <c r="I896" s="2">
        <v>0</v>
      </c>
      <c r="J896" s="13">
        <f t="shared" si="100"/>
        <v>10.49</v>
      </c>
      <c r="K896" s="2">
        <v>10.49</v>
      </c>
      <c r="L896" s="2">
        <v>0</v>
      </c>
      <c r="M896" s="2">
        <v>0</v>
      </c>
      <c r="N896" s="2">
        <v>3.4139999999999997E-2</v>
      </c>
      <c r="O896" s="19">
        <v>46085</v>
      </c>
      <c r="P896" s="2" t="s">
        <v>543</v>
      </c>
      <c r="Q896" s="14" t="str">
        <f t="shared" si="98"/>
        <v/>
      </c>
      <c r="R896" s="14">
        <f t="shared" si="99"/>
        <v>418.15641476274175</v>
      </c>
      <c r="S896" s="2" t="s">
        <v>544</v>
      </c>
      <c r="T896" s="2" t="s">
        <v>544</v>
      </c>
      <c r="U896" s="13">
        <f t="shared" si="101"/>
        <v>13.5626</v>
      </c>
      <c r="V896" s="13">
        <f t="shared" si="102"/>
        <v>1298.3900000000001</v>
      </c>
      <c r="W896" s="13">
        <f t="shared" si="103"/>
        <v>1284.8274000000001</v>
      </c>
      <c r="X896" s="13" t="str">
        <f t="shared" si="104"/>
        <v>COMPLIANT</v>
      </c>
    </row>
    <row r="897" spans="2:24" ht="15" hidden="1" customHeight="1" x14ac:dyDescent="0.25">
      <c r="B897" s="21">
        <v>68462039610</v>
      </c>
      <c r="C897" s="2" t="s">
        <v>328</v>
      </c>
      <c r="D897" s="20">
        <v>46090</v>
      </c>
      <c r="E897" s="2">
        <v>90</v>
      </c>
      <c r="F897" s="2" t="s">
        <v>416</v>
      </c>
      <c r="G897" s="2">
        <v>5057597</v>
      </c>
      <c r="H897" s="2">
        <v>5.56</v>
      </c>
      <c r="I897" s="2">
        <v>0</v>
      </c>
      <c r="J897" s="13">
        <f t="shared" si="100"/>
        <v>10.49</v>
      </c>
      <c r="K897" s="2">
        <v>10.49</v>
      </c>
      <c r="L897" s="2">
        <v>0</v>
      </c>
      <c r="M897" s="2">
        <v>7.56</v>
      </c>
      <c r="N897" s="2">
        <v>2.921E-2</v>
      </c>
      <c r="O897" s="19">
        <v>46085</v>
      </c>
      <c r="P897" s="2" t="s">
        <v>543</v>
      </c>
      <c r="Q897" s="14" t="str">
        <f t="shared" si="98"/>
        <v/>
      </c>
      <c r="R897" s="14">
        <f t="shared" si="99"/>
        <v>192.22149948647726</v>
      </c>
      <c r="S897" s="2" t="s">
        <v>544</v>
      </c>
      <c r="T897" s="2" t="s">
        <v>544</v>
      </c>
      <c r="U897" s="13">
        <f t="shared" si="101"/>
        <v>13.1189</v>
      </c>
      <c r="V897" s="13">
        <f t="shared" si="102"/>
        <v>518.44999999999993</v>
      </c>
      <c r="W897" s="13">
        <f t="shared" si="103"/>
        <v>505.33109999999994</v>
      </c>
      <c r="X897" s="13" t="str">
        <f t="shared" si="104"/>
        <v>COMPLIANT</v>
      </c>
    </row>
    <row r="898" spans="2:24" ht="15" hidden="1" customHeight="1" x14ac:dyDescent="0.25">
      <c r="B898" s="21">
        <v>68382091634</v>
      </c>
      <c r="C898" s="2" t="s">
        <v>260</v>
      </c>
      <c r="D898" s="20">
        <v>46084</v>
      </c>
      <c r="E898" s="2">
        <v>21</v>
      </c>
      <c r="F898" s="2" t="s">
        <v>379</v>
      </c>
      <c r="G898" s="2">
        <v>5057143</v>
      </c>
      <c r="H898" s="2">
        <v>14.62</v>
      </c>
      <c r="I898" s="2">
        <v>0</v>
      </c>
      <c r="J898" s="13">
        <f t="shared" si="100"/>
        <v>10.49</v>
      </c>
      <c r="K898" s="2">
        <v>10.49</v>
      </c>
      <c r="L898" s="2">
        <v>0</v>
      </c>
      <c r="M898" s="2">
        <v>6.16</v>
      </c>
      <c r="N898" s="2">
        <v>0.11432</v>
      </c>
      <c r="O898" s="19">
        <v>46078</v>
      </c>
      <c r="P898" s="2" t="s">
        <v>543</v>
      </c>
      <c r="Q898" s="14" t="str">
        <f t="shared" si="98"/>
        <v/>
      </c>
      <c r="R898" s="14">
        <f t="shared" si="99"/>
        <v>129.45253090739445</v>
      </c>
      <c r="S898" s="2" t="s">
        <v>544</v>
      </c>
      <c r="T898" s="2" t="s">
        <v>544</v>
      </c>
      <c r="U898" s="13">
        <f t="shared" si="101"/>
        <v>12.89072</v>
      </c>
      <c r="V898" s="13">
        <f t="shared" si="102"/>
        <v>323.67</v>
      </c>
      <c r="W898" s="13">
        <f t="shared" si="103"/>
        <v>310.77928000000003</v>
      </c>
      <c r="X898" s="13" t="str">
        <f t="shared" si="104"/>
        <v>COMPLIANT</v>
      </c>
    </row>
    <row r="899" spans="2:24" ht="15" hidden="1" customHeight="1" x14ac:dyDescent="0.25">
      <c r="B899" s="21">
        <v>68382091634</v>
      </c>
      <c r="C899" s="2" t="s">
        <v>260</v>
      </c>
      <c r="D899" s="20">
        <v>46098</v>
      </c>
      <c r="E899" s="2">
        <v>21</v>
      </c>
      <c r="F899" s="2" t="s">
        <v>437</v>
      </c>
      <c r="G899" s="2">
        <v>5057179</v>
      </c>
      <c r="H899" s="2">
        <v>12.05</v>
      </c>
      <c r="I899" s="2">
        <v>0</v>
      </c>
      <c r="J899" s="13">
        <f t="shared" si="100"/>
        <v>10.49</v>
      </c>
      <c r="K899" s="2">
        <v>10.49</v>
      </c>
      <c r="L899" s="2">
        <v>0</v>
      </c>
      <c r="M899" s="2">
        <v>6.16</v>
      </c>
      <c r="N899" s="2">
        <v>0.11432</v>
      </c>
      <c r="O899" s="19">
        <v>46092</v>
      </c>
      <c r="P899" s="2" t="s">
        <v>543</v>
      </c>
      <c r="Q899" s="14" t="str">
        <f t="shared" si="98"/>
        <v/>
      </c>
      <c r="R899" s="14">
        <f t="shared" si="99"/>
        <v>106.97177513412645</v>
      </c>
      <c r="S899" s="2" t="s">
        <v>544</v>
      </c>
      <c r="T899" s="2" t="s">
        <v>544</v>
      </c>
      <c r="U899" s="13">
        <f t="shared" si="101"/>
        <v>12.89072</v>
      </c>
      <c r="V899" s="13">
        <f t="shared" si="102"/>
        <v>269.70000000000005</v>
      </c>
      <c r="W899" s="13">
        <f t="shared" si="103"/>
        <v>256.80928000000006</v>
      </c>
      <c r="X899" s="13" t="str">
        <f t="shared" si="104"/>
        <v>COMPLIANT</v>
      </c>
    </row>
    <row r="900" spans="2:24" ht="15" hidden="1" customHeight="1" x14ac:dyDescent="0.25">
      <c r="B900" s="21">
        <v>59651085605</v>
      </c>
      <c r="C900" s="2" t="s">
        <v>362</v>
      </c>
      <c r="D900" s="20">
        <v>46091</v>
      </c>
      <c r="E900" s="2">
        <v>180</v>
      </c>
      <c r="F900" s="2" t="s">
        <v>443</v>
      </c>
      <c r="G900" s="2">
        <v>5011426</v>
      </c>
      <c r="H900" s="2">
        <v>5.03</v>
      </c>
      <c r="I900" s="2">
        <v>0</v>
      </c>
      <c r="J900" s="13">
        <f t="shared" si="100"/>
        <v>10.49</v>
      </c>
      <c r="K900" s="2">
        <v>10.49</v>
      </c>
      <c r="L900" s="2">
        <v>0</v>
      </c>
      <c r="M900" s="2">
        <v>10.37</v>
      </c>
      <c r="N900" s="2">
        <v>2.3879999999999998E-2</v>
      </c>
      <c r="O900" s="19">
        <v>46085</v>
      </c>
      <c r="P900" s="2" t="s">
        <v>543</v>
      </c>
      <c r="Q900" s="14" t="str">
        <f t="shared" si="98"/>
        <v/>
      </c>
      <c r="R900" s="14">
        <f t="shared" si="99"/>
        <v>212.0490415038154</v>
      </c>
      <c r="S900" s="2" t="s">
        <v>544</v>
      </c>
      <c r="T900" s="2" t="s">
        <v>544</v>
      </c>
      <c r="U900" s="13">
        <f t="shared" si="101"/>
        <v>14.788399999999999</v>
      </c>
      <c r="V900" s="13">
        <f t="shared" si="102"/>
        <v>926.2600000000001</v>
      </c>
      <c r="W900" s="13">
        <f t="shared" si="103"/>
        <v>911.47160000000008</v>
      </c>
      <c r="X900" s="13" t="str">
        <f t="shared" si="104"/>
        <v>COMPLIANT</v>
      </c>
    </row>
    <row r="901" spans="2:24" ht="15" hidden="1" customHeight="1" x14ac:dyDescent="0.25">
      <c r="B901" s="21">
        <v>62332014231</v>
      </c>
      <c r="C901" s="2" t="s">
        <v>289</v>
      </c>
      <c r="D901" s="20">
        <v>46109</v>
      </c>
      <c r="E901" s="2">
        <v>30</v>
      </c>
      <c r="F901" s="2" t="s">
        <v>379</v>
      </c>
      <c r="G901" s="2">
        <v>5057143</v>
      </c>
      <c r="H901" s="2">
        <v>8.56</v>
      </c>
      <c r="I901" s="2">
        <v>0</v>
      </c>
      <c r="J901" s="13">
        <f t="shared" si="100"/>
        <v>10.49</v>
      </c>
      <c r="K901" s="2">
        <v>10.49</v>
      </c>
      <c r="L901" s="2">
        <v>0</v>
      </c>
      <c r="M901" s="2">
        <v>7.03</v>
      </c>
      <c r="N901" s="2">
        <v>8.4229999999999999E-2</v>
      </c>
      <c r="O901" s="19">
        <v>46106</v>
      </c>
      <c r="P901" s="2" t="s">
        <v>543</v>
      </c>
      <c r="Q901" s="14" t="str">
        <f t="shared" si="98"/>
        <v/>
      </c>
      <c r="R901" s="14">
        <f t="shared" si="99"/>
        <v>103.40856385294234</v>
      </c>
      <c r="S901" s="2" t="s">
        <v>544</v>
      </c>
      <c r="T901" s="2" t="s">
        <v>544</v>
      </c>
      <c r="U901" s="13">
        <f t="shared" si="101"/>
        <v>13.0169</v>
      </c>
      <c r="V901" s="13">
        <f t="shared" si="102"/>
        <v>274.32</v>
      </c>
      <c r="W901" s="13">
        <f t="shared" si="103"/>
        <v>261.30309999999997</v>
      </c>
      <c r="X901" s="13" t="str">
        <f t="shared" si="104"/>
        <v>COMPLIANT</v>
      </c>
    </row>
    <row r="902" spans="2:24" ht="15" hidden="1" customHeight="1" x14ac:dyDescent="0.25">
      <c r="B902" s="21">
        <v>52817032000</v>
      </c>
      <c r="C902" s="2" t="s">
        <v>353</v>
      </c>
      <c r="D902" s="20">
        <v>46112</v>
      </c>
      <c r="E902" s="2">
        <v>60</v>
      </c>
      <c r="F902" s="2" t="s">
        <v>415</v>
      </c>
      <c r="G902" s="2">
        <v>5010929</v>
      </c>
      <c r="H902" s="2">
        <v>7.15</v>
      </c>
      <c r="I902" s="2">
        <v>0</v>
      </c>
      <c r="J902" s="13">
        <f t="shared" si="100"/>
        <v>10.49</v>
      </c>
      <c r="K902" s="2">
        <v>10.49</v>
      </c>
      <c r="L902" s="2">
        <v>0</v>
      </c>
      <c r="M902" s="2">
        <v>5.68</v>
      </c>
      <c r="N902" s="2">
        <v>3.3000000000000002E-2</v>
      </c>
      <c r="O902" s="19">
        <v>46106</v>
      </c>
      <c r="P902" s="2" t="s">
        <v>543</v>
      </c>
      <c r="Q902" s="14" t="str">
        <f t="shared" si="98"/>
        <v/>
      </c>
      <c r="R902" s="14">
        <f t="shared" si="99"/>
        <v>218.53535353535352</v>
      </c>
      <c r="S902" s="2" t="s">
        <v>544</v>
      </c>
      <c r="T902" s="2" t="s">
        <v>544</v>
      </c>
      <c r="U902" s="13">
        <f t="shared" si="101"/>
        <v>12.47</v>
      </c>
      <c r="V902" s="13">
        <f t="shared" si="102"/>
        <v>445.17</v>
      </c>
      <c r="W902" s="13">
        <f t="shared" si="103"/>
        <v>432.7</v>
      </c>
      <c r="X902" s="13" t="str">
        <f t="shared" si="104"/>
        <v>COMPLIANT</v>
      </c>
    </row>
    <row r="903" spans="2:24" ht="15" hidden="1" customHeight="1" x14ac:dyDescent="0.25">
      <c r="B903" s="21">
        <v>115351101</v>
      </c>
      <c r="C903" s="2" t="s">
        <v>176</v>
      </c>
      <c r="D903" s="20">
        <v>46083</v>
      </c>
      <c r="E903" s="2">
        <v>205</v>
      </c>
      <c r="F903" s="2" t="s">
        <v>397</v>
      </c>
      <c r="G903" s="2">
        <v>5001160</v>
      </c>
      <c r="H903" s="2">
        <v>59.69</v>
      </c>
      <c r="I903" s="2">
        <v>0</v>
      </c>
      <c r="J903" s="13">
        <f t="shared" si="100"/>
        <v>10.49</v>
      </c>
      <c r="K903" s="2">
        <v>10.49</v>
      </c>
      <c r="L903" s="2">
        <v>0</v>
      </c>
      <c r="M903" s="2">
        <v>30</v>
      </c>
      <c r="N903" s="2">
        <v>0.26939999999999997</v>
      </c>
      <c r="O903" s="19">
        <v>46078</v>
      </c>
      <c r="P903" s="2" t="s">
        <v>543</v>
      </c>
      <c r="Q903" s="14" t="str">
        <f t="shared" si="98"/>
        <v/>
      </c>
      <c r="R903" s="14">
        <f t="shared" si="99"/>
        <v>221.1096565085918</v>
      </c>
      <c r="S903" s="2" t="s">
        <v>544</v>
      </c>
      <c r="T903" s="2" t="s">
        <v>544</v>
      </c>
      <c r="U903" s="13">
        <f t="shared" si="101"/>
        <v>65.716999999999999</v>
      </c>
      <c r="V903" s="13">
        <f t="shared" si="102"/>
        <v>12276.939999999999</v>
      </c>
      <c r="W903" s="13">
        <f t="shared" si="103"/>
        <v>12211.222999999998</v>
      </c>
      <c r="X903" s="13" t="str">
        <f t="shared" si="104"/>
        <v>COMPLIANT</v>
      </c>
    </row>
    <row r="904" spans="2:24" ht="15" hidden="1" customHeight="1" x14ac:dyDescent="0.25">
      <c r="B904" s="21">
        <v>70752014214</v>
      </c>
      <c r="C904" s="2" t="s">
        <v>237</v>
      </c>
      <c r="D904" s="20">
        <v>46097</v>
      </c>
      <c r="E904" s="2">
        <v>75</v>
      </c>
      <c r="F904" s="2" t="s">
        <v>453</v>
      </c>
      <c r="G904" s="2">
        <v>5006386</v>
      </c>
      <c r="H904" s="2">
        <v>6.36</v>
      </c>
      <c r="I904" s="2">
        <v>0</v>
      </c>
      <c r="J904" s="13">
        <f t="shared" si="100"/>
        <v>10.49</v>
      </c>
      <c r="K904" s="2">
        <v>10.49</v>
      </c>
      <c r="L904" s="2">
        <v>0</v>
      </c>
      <c r="M904" s="2">
        <v>15</v>
      </c>
      <c r="N904" s="2">
        <v>0.13453999999999999</v>
      </c>
      <c r="O904" s="19">
        <v>46092</v>
      </c>
      <c r="P904" s="2" t="s">
        <v>543</v>
      </c>
      <c r="Q904" s="14" t="str">
        <f t="shared" si="98"/>
        <v/>
      </c>
      <c r="R904" s="14">
        <f t="shared" si="99"/>
        <v>47.758733462167392</v>
      </c>
      <c r="S904" s="2" t="s">
        <v>544</v>
      </c>
      <c r="T904" s="2" t="s">
        <v>544</v>
      </c>
      <c r="U904" s="13">
        <f t="shared" si="101"/>
        <v>20.580500000000001</v>
      </c>
      <c r="V904" s="13">
        <f t="shared" si="102"/>
        <v>502.49</v>
      </c>
      <c r="W904" s="13">
        <f t="shared" si="103"/>
        <v>481.90949999999998</v>
      </c>
      <c r="X904" s="13" t="str">
        <f t="shared" si="104"/>
        <v>COMPLIANT</v>
      </c>
    </row>
    <row r="905" spans="2:24" ht="15" hidden="1" customHeight="1" x14ac:dyDescent="0.25">
      <c r="B905" s="21">
        <v>6027731</v>
      </c>
      <c r="C905" s="2" t="s">
        <v>76</v>
      </c>
      <c r="D905" s="20">
        <v>46101</v>
      </c>
      <c r="E905" s="2">
        <v>30</v>
      </c>
      <c r="F905" s="2" t="s">
        <v>404</v>
      </c>
      <c r="G905" s="2">
        <v>5010006</v>
      </c>
      <c r="H905" s="2">
        <v>301.16000000000003</v>
      </c>
      <c r="I905" s="2">
        <v>0</v>
      </c>
      <c r="J905" s="13">
        <f t="shared" si="100"/>
        <v>10.49</v>
      </c>
      <c r="K905" s="2">
        <v>10.49</v>
      </c>
      <c r="L905" s="2">
        <v>0</v>
      </c>
      <c r="M905" s="2">
        <v>26</v>
      </c>
      <c r="N905" s="2">
        <v>10.555569999999999</v>
      </c>
      <c r="O905" s="19">
        <v>46099</v>
      </c>
      <c r="P905" s="2" t="s">
        <v>543</v>
      </c>
      <c r="Q905" s="14" t="str">
        <f t="shared" si="98"/>
        <v/>
      </c>
      <c r="R905" s="14">
        <f t="shared" si="99"/>
        <v>27.613013476928927</v>
      </c>
      <c r="S905" s="2" t="s">
        <v>544</v>
      </c>
      <c r="T905" s="2" t="s">
        <v>544</v>
      </c>
      <c r="U905" s="13">
        <f t="shared" si="101"/>
        <v>327.15710000000001</v>
      </c>
      <c r="V905" s="13">
        <f t="shared" si="102"/>
        <v>9071.2900000000009</v>
      </c>
      <c r="W905" s="13">
        <f t="shared" si="103"/>
        <v>8744.1329000000005</v>
      </c>
      <c r="X905" s="13" t="str">
        <f t="shared" si="104"/>
        <v>COMPLIANT</v>
      </c>
    </row>
    <row r="906" spans="2:24" ht="15" hidden="1" customHeight="1" x14ac:dyDescent="0.25">
      <c r="B906" s="21">
        <v>6027731</v>
      </c>
      <c r="C906" s="2" t="s">
        <v>76</v>
      </c>
      <c r="D906" s="20">
        <v>46109</v>
      </c>
      <c r="E906" s="2">
        <v>30</v>
      </c>
      <c r="F906" s="2" t="s">
        <v>435</v>
      </c>
      <c r="G906" s="2">
        <v>5011034</v>
      </c>
      <c r="H906" s="2">
        <v>301.16000000000003</v>
      </c>
      <c r="I906" s="2">
        <v>0</v>
      </c>
      <c r="J906" s="13">
        <f t="shared" si="100"/>
        <v>10.49</v>
      </c>
      <c r="K906" s="2">
        <v>10.49</v>
      </c>
      <c r="L906" s="2">
        <v>0</v>
      </c>
      <c r="M906" s="2">
        <v>26</v>
      </c>
      <c r="N906" s="2">
        <v>10.555569999999999</v>
      </c>
      <c r="O906" s="19">
        <v>46106</v>
      </c>
      <c r="P906" s="2" t="s">
        <v>543</v>
      </c>
      <c r="Q906" s="14" t="str">
        <f t="shared" si="98"/>
        <v/>
      </c>
      <c r="R906" s="14">
        <f t="shared" si="99"/>
        <v>27.613013476928927</v>
      </c>
      <c r="S906" s="2" t="s">
        <v>544</v>
      </c>
      <c r="T906" s="2" t="s">
        <v>544</v>
      </c>
      <c r="U906" s="13">
        <f t="shared" si="101"/>
        <v>327.15710000000001</v>
      </c>
      <c r="V906" s="13">
        <f t="shared" si="102"/>
        <v>9071.2900000000009</v>
      </c>
      <c r="W906" s="13">
        <f t="shared" si="103"/>
        <v>8744.1329000000005</v>
      </c>
      <c r="X906" s="13" t="str">
        <f t="shared" si="104"/>
        <v>COMPLIANT</v>
      </c>
    </row>
    <row r="907" spans="2:24" ht="15" hidden="1" customHeight="1" x14ac:dyDescent="0.25">
      <c r="B907" s="21">
        <v>6027731</v>
      </c>
      <c r="C907" s="2" t="s">
        <v>76</v>
      </c>
      <c r="D907" s="20">
        <v>46093</v>
      </c>
      <c r="E907" s="2">
        <v>15</v>
      </c>
      <c r="F907" s="2" t="s">
        <v>435</v>
      </c>
      <c r="G907" s="2">
        <v>5011034</v>
      </c>
      <c r="H907" s="2">
        <v>142.82</v>
      </c>
      <c r="I907" s="2">
        <v>0</v>
      </c>
      <c r="J907" s="13">
        <f t="shared" si="100"/>
        <v>10.49</v>
      </c>
      <c r="K907" s="2">
        <v>10.49</v>
      </c>
      <c r="L907" s="2">
        <v>0</v>
      </c>
      <c r="M907" s="2">
        <v>26</v>
      </c>
      <c r="N907" s="2">
        <v>10.555210000000001</v>
      </c>
      <c r="O907" s="19">
        <v>46092</v>
      </c>
      <c r="P907" s="2" t="s">
        <v>543</v>
      </c>
      <c r="Q907" s="14" t="str">
        <f t="shared" si="98"/>
        <v/>
      </c>
      <c r="R907" s="14">
        <f t="shared" si="99"/>
        <v>12.694974646012092</v>
      </c>
      <c r="S907" s="2" t="s">
        <v>544</v>
      </c>
      <c r="T907" s="2" t="s">
        <v>544</v>
      </c>
      <c r="U907" s="13">
        <f t="shared" si="101"/>
        <v>168.81815000000003</v>
      </c>
      <c r="V907" s="13">
        <f t="shared" si="102"/>
        <v>2178.7899999999995</v>
      </c>
      <c r="W907" s="13">
        <f t="shared" si="103"/>
        <v>2009.9718499999994</v>
      </c>
      <c r="X907" s="13" t="str">
        <f t="shared" si="104"/>
        <v>COMPLIANT</v>
      </c>
    </row>
    <row r="908" spans="2:24" ht="15" hidden="1" customHeight="1" x14ac:dyDescent="0.25">
      <c r="B908" s="21">
        <v>42806072410</v>
      </c>
      <c r="C908" s="2" t="s">
        <v>288</v>
      </c>
      <c r="D908" s="20">
        <v>46102</v>
      </c>
      <c r="E908" s="2">
        <v>90</v>
      </c>
      <c r="F908" s="2" t="s">
        <v>491</v>
      </c>
      <c r="G908" s="2">
        <v>5000308</v>
      </c>
      <c r="H908" s="2">
        <v>8.27</v>
      </c>
      <c r="I908" s="2">
        <v>0</v>
      </c>
      <c r="J908" s="13">
        <f t="shared" si="100"/>
        <v>10.49</v>
      </c>
      <c r="K908" s="2">
        <v>10.49</v>
      </c>
      <c r="L908" s="2">
        <v>0</v>
      </c>
      <c r="M908" s="2">
        <v>11.67</v>
      </c>
      <c r="N908" s="2">
        <v>5.6300000000000003E-2</v>
      </c>
      <c r="O908" s="19">
        <v>46099</v>
      </c>
      <c r="P908" s="2" t="s">
        <v>543</v>
      </c>
      <c r="Q908" s="14" t="str">
        <f t="shared" si="98"/>
        <v/>
      </c>
      <c r="R908" s="14">
        <f t="shared" si="99"/>
        <v>148.19478981645943</v>
      </c>
      <c r="S908" s="2" t="s">
        <v>544</v>
      </c>
      <c r="T908" s="2" t="s">
        <v>544</v>
      </c>
      <c r="U908" s="13">
        <f t="shared" si="101"/>
        <v>15.557</v>
      </c>
      <c r="V908" s="13">
        <f t="shared" si="102"/>
        <v>766.45999999999992</v>
      </c>
      <c r="W908" s="13">
        <f t="shared" si="103"/>
        <v>750.90299999999991</v>
      </c>
      <c r="X908" s="13" t="str">
        <f t="shared" si="104"/>
        <v>COMPLIANT</v>
      </c>
    </row>
    <row r="909" spans="2:24" ht="15" hidden="1" customHeight="1" x14ac:dyDescent="0.25">
      <c r="B909" s="21">
        <v>70954056510</v>
      </c>
      <c r="C909" s="2" t="s">
        <v>33</v>
      </c>
      <c r="D909" s="20">
        <v>46084</v>
      </c>
      <c r="E909" s="2">
        <v>90</v>
      </c>
      <c r="F909" s="2" t="s">
        <v>408</v>
      </c>
      <c r="G909" s="2">
        <v>5054527</v>
      </c>
      <c r="H909" s="2">
        <v>3.14</v>
      </c>
      <c r="I909" s="2">
        <v>0</v>
      </c>
      <c r="J909" s="13">
        <f t="shared" si="100"/>
        <v>10.49</v>
      </c>
      <c r="K909" s="2">
        <v>10.49</v>
      </c>
      <c r="L909" s="2">
        <v>0</v>
      </c>
      <c r="M909" s="2">
        <v>13.52</v>
      </c>
      <c r="N909" s="2">
        <v>6.8500000000000005E-2</v>
      </c>
      <c r="O909" s="19">
        <v>46078</v>
      </c>
      <c r="P909" s="2" t="s">
        <v>543</v>
      </c>
      <c r="Q909" s="14" t="str">
        <f t="shared" si="98"/>
        <v/>
      </c>
      <c r="R909" s="14">
        <f t="shared" si="99"/>
        <v>47.032441200324399</v>
      </c>
      <c r="S909" s="2" t="s">
        <v>544</v>
      </c>
      <c r="T909" s="2" t="s">
        <v>544</v>
      </c>
      <c r="U909" s="13">
        <f t="shared" si="101"/>
        <v>16.655000000000001</v>
      </c>
      <c r="V909" s="13">
        <f t="shared" si="102"/>
        <v>306.61</v>
      </c>
      <c r="W909" s="13">
        <f t="shared" si="103"/>
        <v>289.95500000000004</v>
      </c>
      <c r="X909" s="13" t="str">
        <f t="shared" si="104"/>
        <v>COMPLIANT</v>
      </c>
    </row>
    <row r="910" spans="2:24" ht="15" hidden="1" customHeight="1" x14ac:dyDescent="0.25">
      <c r="B910" s="21">
        <v>65862035705</v>
      </c>
      <c r="C910" s="2" t="s">
        <v>319</v>
      </c>
      <c r="D910" s="20">
        <v>46104</v>
      </c>
      <c r="E910" s="2">
        <v>30</v>
      </c>
      <c r="F910" s="2" t="s">
        <v>398</v>
      </c>
      <c r="G910" s="2">
        <v>5058311</v>
      </c>
      <c r="H910" s="2">
        <v>8.5500000000000007</v>
      </c>
      <c r="I910" s="2">
        <v>0</v>
      </c>
      <c r="J910" s="13">
        <f t="shared" si="100"/>
        <v>10.49</v>
      </c>
      <c r="K910" s="2">
        <v>10.49</v>
      </c>
      <c r="L910" s="2">
        <v>0</v>
      </c>
      <c r="M910" s="2">
        <v>4.17</v>
      </c>
      <c r="N910" s="2">
        <v>4.8140000000000002E-2</v>
      </c>
      <c r="O910" s="19">
        <v>46099</v>
      </c>
      <c r="P910" s="2" t="s">
        <v>543</v>
      </c>
      <c r="Q910" s="14" t="str">
        <f t="shared" si="98"/>
        <v/>
      </c>
      <c r="R910" s="14">
        <f t="shared" si="99"/>
        <v>179.49439135853757</v>
      </c>
      <c r="S910" s="2" t="s">
        <v>544</v>
      </c>
      <c r="T910" s="2" t="s">
        <v>544</v>
      </c>
      <c r="U910" s="13">
        <f t="shared" si="101"/>
        <v>11.934200000000001</v>
      </c>
      <c r="V910" s="13">
        <f t="shared" si="102"/>
        <v>271.16000000000003</v>
      </c>
      <c r="W910" s="13">
        <f t="shared" si="103"/>
        <v>259.22580000000005</v>
      </c>
      <c r="X910" s="13" t="str">
        <f t="shared" si="104"/>
        <v>COMPLIANT</v>
      </c>
    </row>
    <row r="911" spans="2:24" ht="15" hidden="1" customHeight="1" x14ac:dyDescent="0.25">
      <c r="B911" s="21">
        <v>67877088905</v>
      </c>
      <c r="C911" s="2" t="s">
        <v>327</v>
      </c>
      <c r="D911" s="20">
        <v>46086</v>
      </c>
      <c r="E911" s="2">
        <v>180</v>
      </c>
      <c r="F911" s="2" t="s">
        <v>410</v>
      </c>
      <c r="G911" s="2">
        <v>5055264</v>
      </c>
      <c r="H911" s="2">
        <v>5.72</v>
      </c>
      <c r="I911" s="2">
        <v>0</v>
      </c>
      <c r="J911" s="13">
        <f t="shared" si="100"/>
        <v>10.49</v>
      </c>
      <c r="K911" s="2">
        <v>10.49</v>
      </c>
      <c r="L911" s="2">
        <v>0</v>
      </c>
      <c r="M911" s="2">
        <v>14</v>
      </c>
      <c r="N911" s="2">
        <v>5.1249999999999997E-2</v>
      </c>
      <c r="O911" s="19">
        <v>46085</v>
      </c>
      <c r="P911" s="2" t="s">
        <v>543</v>
      </c>
      <c r="Q911" s="14" t="str">
        <f t="shared" si="98"/>
        <v/>
      </c>
      <c r="R911" s="14">
        <f t="shared" si="99"/>
        <v>112.12737127371274</v>
      </c>
      <c r="S911" s="2" t="s">
        <v>544</v>
      </c>
      <c r="T911" s="2" t="s">
        <v>544</v>
      </c>
      <c r="U911" s="13">
        <f t="shared" si="101"/>
        <v>19.715</v>
      </c>
      <c r="V911" s="13">
        <f t="shared" si="102"/>
        <v>1054.0899999999999</v>
      </c>
      <c r="W911" s="13">
        <f t="shared" si="103"/>
        <v>1034.375</v>
      </c>
      <c r="X911" s="13" t="str">
        <f t="shared" si="104"/>
        <v>COMPLIANT</v>
      </c>
    </row>
    <row r="912" spans="2:24" ht="15" hidden="1" customHeight="1" x14ac:dyDescent="0.25">
      <c r="B912" s="21">
        <v>70377004812</v>
      </c>
      <c r="C912" s="2" t="s">
        <v>223</v>
      </c>
      <c r="D912" s="20">
        <v>46112</v>
      </c>
      <c r="E912" s="2">
        <v>30</v>
      </c>
      <c r="F912" s="2" t="s">
        <v>408</v>
      </c>
      <c r="G912" s="2">
        <v>5054527</v>
      </c>
      <c r="H912" s="2">
        <v>14.98</v>
      </c>
      <c r="I912" s="2">
        <v>0</v>
      </c>
      <c r="J912" s="13">
        <f t="shared" si="100"/>
        <v>10.49</v>
      </c>
      <c r="K912" s="2">
        <v>10.49</v>
      </c>
      <c r="L912" s="2">
        <v>0</v>
      </c>
      <c r="M912" s="2">
        <v>0</v>
      </c>
      <c r="N912" s="2">
        <v>0.14982000000000001</v>
      </c>
      <c r="O912" s="19">
        <v>46106</v>
      </c>
      <c r="P912" s="2" t="s">
        <v>543</v>
      </c>
      <c r="Q912" s="14" t="str">
        <f t="shared" si="98"/>
        <v/>
      </c>
      <c r="R912" s="14">
        <f t="shared" si="99"/>
        <v>98.986650647443611</v>
      </c>
      <c r="S912" s="2" t="s">
        <v>544</v>
      </c>
      <c r="T912" s="2" t="s">
        <v>544</v>
      </c>
      <c r="U912" s="13">
        <f t="shared" si="101"/>
        <v>14.9846</v>
      </c>
      <c r="V912" s="13">
        <f t="shared" si="102"/>
        <v>459.89000000000004</v>
      </c>
      <c r="W912" s="13">
        <f t="shared" si="103"/>
        <v>444.90540000000004</v>
      </c>
      <c r="X912" s="13" t="str">
        <f t="shared" si="104"/>
        <v>COMPLIANT</v>
      </c>
    </row>
    <row r="913" spans="2:24" ht="15" hidden="1" customHeight="1" x14ac:dyDescent="0.25">
      <c r="B913" s="21">
        <v>68382000301</v>
      </c>
      <c r="C913" s="2" t="s">
        <v>246</v>
      </c>
      <c r="D913" s="20">
        <v>46099</v>
      </c>
      <c r="E913" s="2">
        <v>120</v>
      </c>
      <c r="F913" s="2" t="s">
        <v>422</v>
      </c>
      <c r="G913" s="2">
        <v>5003760</v>
      </c>
      <c r="H913" s="2">
        <v>22.76</v>
      </c>
      <c r="I913" s="2">
        <v>0</v>
      </c>
      <c r="J913" s="13">
        <f t="shared" si="100"/>
        <v>10.49</v>
      </c>
      <c r="K913" s="2">
        <v>10.49</v>
      </c>
      <c r="L913" s="2">
        <v>0</v>
      </c>
      <c r="M913" s="2">
        <v>15</v>
      </c>
      <c r="N913" s="2">
        <v>0.13037000000000001</v>
      </c>
      <c r="O913" s="19">
        <v>46099</v>
      </c>
      <c r="P913" s="2" t="s">
        <v>543</v>
      </c>
      <c r="Q913" s="14" t="str">
        <f t="shared" si="98"/>
        <v/>
      </c>
      <c r="R913" s="14">
        <f t="shared" si="99"/>
        <v>174.53885096264477</v>
      </c>
      <c r="S913" s="2" t="s">
        <v>544</v>
      </c>
      <c r="T913" s="2" t="s">
        <v>544</v>
      </c>
      <c r="U913" s="13">
        <f t="shared" si="101"/>
        <v>26.134399999999999</v>
      </c>
      <c r="V913" s="13">
        <f t="shared" si="102"/>
        <v>2756.69</v>
      </c>
      <c r="W913" s="13">
        <f t="shared" si="103"/>
        <v>2730.5556000000001</v>
      </c>
      <c r="X913" s="13" t="str">
        <f t="shared" si="104"/>
        <v>COMPLIANT</v>
      </c>
    </row>
    <row r="914" spans="2:24" ht="15" hidden="1" customHeight="1" x14ac:dyDescent="0.25">
      <c r="B914" s="21">
        <v>59651015201</v>
      </c>
      <c r="C914" s="2" t="s">
        <v>161</v>
      </c>
      <c r="D914" s="20">
        <v>46091</v>
      </c>
      <c r="E914" s="2">
        <v>30</v>
      </c>
      <c r="F914" s="2" t="s">
        <v>439</v>
      </c>
      <c r="G914" s="2">
        <v>5006944</v>
      </c>
      <c r="H914" s="2">
        <v>2.71</v>
      </c>
      <c r="I914" s="2">
        <v>0</v>
      </c>
      <c r="J914" s="13">
        <f t="shared" si="100"/>
        <v>10.49</v>
      </c>
      <c r="K914" s="2">
        <v>10.49</v>
      </c>
      <c r="L914" s="2">
        <v>0</v>
      </c>
      <c r="M914" s="2">
        <v>15</v>
      </c>
      <c r="N914" s="2">
        <v>0.21365000000000001</v>
      </c>
      <c r="O914" s="19">
        <v>46085</v>
      </c>
      <c r="P914" s="2" t="s">
        <v>543</v>
      </c>
      <c r="Q914" s="14" t="str">
        <f t="shared" si="98"/>
        <v/>
      </c>
      <c r="R914" s="14">
        <f t="shared" si="99"/>
        <v>14.024572899602152</v>
      </c>
      <c r="S914" s="2" t="s">
        <v>544</v>
      </c>
      <c r="T914" s="2" t="s">
        <v>544</v>
      </c>
      <c r="U914" s="13">
        <f t="shared" si="101"/>
        <v>16.8995</v>
      </c>
      <c r="V914" s="13">
        <f t="shared" si="102"/>
        <v>106.78999999999999</v>
      </c>
      <c r="W914" s="13">
        <f t="shared" si="103"/>
        <v>89.890499999999989</v>
      </c>
      <c r="X914" s="13" t="str">
        <f t="shared" si="104"/>
        <v>COMPLIANT</v>
      </c>
    </row>
    <row r="915" spans="2:24" ht="15" hidden="1" customHeight="1" x14ac:dyDescent="0.25">
      <c r="B915" s="21">
        <v>115148601</v>
      </c>
      <c r="C915" s="2" t="s">
        <v>138</v>
      </c>
      <c r="D915" s="20">
        <v>46093</v>
      </c>
      <c r="E915" s="2">
        <v>30</v>
      </c>
      <c r="F915" s="2" t="s">
        <v>409</v>
      </c>
      <c r="G915" s="2">
        <v>5007225</v>
      </c>
      <c r="H915" s="2">
        <v>8.1</v>
      </c>
      <c r="I915" s="2">
        <v>0</v>
      </c>
      <c r="J915" s="13">
        <f t="shared" si="100"/>
        <v>10.49</v>
      </c>
      <c r="K915" s="2">
        <v>10.49</v>
      </c>
      <c r="L915" s="2">
        <v>0</v>
      </c>
      <c r="M915" s="2">
        <v>15</v>
      </c>
      <c r="N915" s="2">
        <v>0.42048999999999997</v>
      </c>
      <c r="O915" s="19">
        <v>46092</v>
      </c>
      <c r="P915" s="2" t="s">
        <v>543</v>
      </c>
      <c r="Q915" s="14" t="str">
        <f t="shared" si="98"/>
        <v/>
      </c>
      <c r="R915" s="14">
        <f t="shared" si="99"/>
        <v>19.452329425194417</v>
      </c>
      <c r="S915" s="2" t="s">
        <v>544</v>
      </c>
      <c r="T915" s="2" t="s">
        <v>544</v>
      </c>
      <c r="U915" s="13">
        <f t="shared" si="101"/>
        <v>23.104700000000001</v>
      </c>
      <c r="V915" s="13">
        <f t="shared" si="102"/>
        <v>268.49</v>
      </c>
      <c r="W915" s="13">
        <f t="shared" si="103"/>
        <v>245.3853</v>
      </c>
      <c r="X915" s="13" t="str">
        <f t="shared" si="104"/>
        <v>COMPLIANT</v>
      </c>
    </row>
    <row r="916" spans="2:24" ht="15" hidden="1" customHeight="1" x14ac:dyDescent="0.25">
      <c r="B916" s="21">
        <v>70010006310</v>
      </c>
      <c r="C916" s="2" t="s">
        <v>362</v>
      </c>
      <c r="D916" s="20">
        <v>46085</v>
      </c>
      <c r="E916" s="2">
        <v>180</v>
      </c>
      <c r="F916" s="2" t="s">
        <v>398</v>
      </c>
      <c r="G916" s="2">
        <v>5058311</v>
      </c>
      <c r="H916" s="2">
        <v>7.8</v>
      </c>
      <c r="I916" s="2">
        <v>0</v>
      </c>
      <c r="J916" s="13">
        <f t="shared" si="100"/>
        <v>10.49</v>
      </c>
      <c r="K916" s="2">
        <v>10.49</v>
      </c>
      <c r="L916" s="2">
        <v>0</v>
      </c>
      <c r="M916" s="2">
        <v>5.39</v>
      </c>
      <c r="N916" s="2">
        <v>1.3950000000000001E-2</v>
      </c>
      <c r="O916" s="19">
        <v>46085</v>
      </c>
      <c r="P916" s="2" t="s">
        <v>543</v>
      </c>
      <c r="Q916" s="14" t="str">
        <f t="shared" si="98"/>
        <v/>
      </c>
      <c r="R916" s="14">
        <f t="shared" si="99"/>
        <v>560.28634010354438</v>
      </c>
      <c r="S916" s="2" t="s">
        <v>544</v>
      </c>
      <c r="T916" s="2" t="s">
        <v>544</v>
      </c>
      <c r="U916" s="13">
        <f t="shared" si="101"/>
        <v>13.001000000000001</v>
      </c>
      <c r="V916" s="13">
        <f t="shared" si="102"/>
        <v>1419.88</v>
      </c>
      <c r="W916" s="13">
        <f t="shared" si="103"/>
        <v>1406.8790000000001</v>
      </c>
      <c r="X916" s="13" t="str">
        <f t="shared" si="104"/>
        <v>COMPLIANT</v>
      </c>
    </row>
    <row r="917" spans="2:24" ht="15" hidden="1" customHeight="1" x14ac:dyDescent="0.25">
      <c r="B917" s="21">
        <v>65162067684</v>
      </c>
      <c r="C917" s="2" t="s">
        <v>175</v>
      </c>
      <c r="D917" s="20">
        <v>46083</v>
      </c>
      <c r="E917" s="2">
        <v>30</v>
      </c>
      <c r="F917" s="2" t="s">
        <v>409</v>
      </c>
      <c r="G917" s="2">
        <v>5007225</v>
      </c>
      <c r="H917" s="2">
        <v>5.76</v>
      </c>
      <c r="I917" s="2">
        <v>0</v>
      </c>
      <c r="J917" s="13">
        <f t="shared" si="100"/>
        <v>10.49</v>
      </c>
      <c r="K917" s="2">
        <v>10.49</v>
      </c>
      <c r="L917" s="2">
        <v>0</v>
      </c>
      <c r="M917" s="2">
        <v>13.43</v>
      </c>
      <c r="N917" s="2">
        <v>0.28999000000000003</v>
      </c>
      <c r="O917" s="19">
        <v>46078</v>
      </c>
      <c r="P917" s="2" t="s">
        <v>543</v>
      </c>
      <c r="Q917" s="14" t="str">
        <f t="shared" si="98"/>
        <v/>
      </c>
      <c r="R917" s="14">
        <f t="shared" si="99"/>
        <v>20.406485281101645</v>
      </c>
      <c r="S917" s="2" t="s">
        <v>544</v>
      </c>
      <c r="T917" s="2" t="s">
        <v>544</v>
      </c>
      <c r="U917" s="13">
        <f t="shared" si="101"/>
        <v>19.189700000000002</v>
      </c>
      <c r="V917" s="13">
        <f t="shared" si="102"/>
        <v>196.72</v>
      </c>
      <c r="W917" s="13">
        <f t="shared" si="103"/>
        <v>177.53030000000001</v>
      </c>
      <c r="X917" s="13" t="str">
        <f t="shared" si="104"/>
        <v>COMPLIANT</v>
      </c>
    </row>
    <row r="918" spans="2:24" ht="15" hidden="1" customHeight="1" x14ac:dyDescent="0.25">
      <c r="B918" s="21">
        <v>2147180</v>
      </c>
      <c r="C918" s="2" t="s">
        <v>48</v>
      </c>
      <c r="D918" s="20">
        <v>46111</v>
      </c>
      <c r="E918" s="2">
        <v>2</v>
      </c>
      <c r="F918" s="2" t="s">
        <v>408</v>
      </c>
      <c r="G918" s="2">
        <v>5054527</v>
      </c>
      <c r="H918" s="2">
        <v>1057.9100000000001</v>
      </c>
      <c r="I918" s="2">
        <v>0</v>
      </c>
      <c r="J918" s="13">
        <f t="shared" si="100"/>
        <v>10.49</v>
      </c>
      <c r="K918" s="2">
        <v>10.49</v>
      </c>
      <c r="L918" s="2">
        <v>0</v>
      </c>
      <c r="M918" s="2">
        <v>30</v>
      </c>
      <c r="N918" s="2">
        <v>538.70921999999996</v>
      </c>
      <c r="O918" s="19">
        <v>46106</v>
      </c>
      <c r="P918" s="2" t="s">
        <v>543</v>
      </c>
      <c r="Q918" s="14" t="str">
        <f t="shared" si="98"/>
        <v/>
      </c>
      <c r="R918" s="14">
        <f t="shared" si="99"/>
        <v>0.99163103241485295</v>
      </c>
      <c r="S918" s="2" t="s">
        <v>544</v>
      </c>
      <c r="T918" s="2" t="s">
        <v>544</v>
      </c>
      <c r="U918" s="13">
        <f t="shared" si="101"/>
        <v>1087.9084399999999</v>
      </c>
      <c r="V918" s="13">
        <f t="shared" si="102"/>
        <v>2156.31</v>
      </c>
      <c r="W918" s="13">
        <f t="shared" si="103"/>
        <v>1068.40156</v>
      </c>
      <c r="X918" s="13" t="str">
        <f t="shared" si="104"/>
        <v>COMPLIANT</v>
      </c>
    </row>
    <row r="919" spans="2:24" ht="15" hidden="1" customHeight="1" x14ac:dyDescent="0.25">
      <c r="B919" s="21">
        <v>2147180</v>
      </c>
      <c r="C919" s="2" t="s">
        <v>48</v>
      </c>
      <c r="D919" s="20">
        <v>46112</v>
      </c>
      <c r="E919" s="2">
        <v>2</v>
      </c>
      <c r="F919" s="2" t="s">
        <v>379</v>
      </c>
      <c r="G919" s="2">
        <v>5057143</v>
      </c>
      <c r="H919" s="2">
        <v>1057.9100000000001</v>
      </c>
      <c r="I919" s="2">
        <v>0</v>
      </c>
      <c r="J919" s="13">
        <f t="shared" si="100"/>
        <v>10.49</v>
      </c>
      <c r="K919" s="2">
        <v>10.49</v>
      </c>
      <c r="L919" s="2">
        <v>0</v>
      </c>
      <c r="M919" s="2">
        <v>30</v>
      </c>
      <c r="N919" s="2">
        <v>538.70921999999996</v>
      </c>
      <c r="O919" s="19">
        <v>46106</v>
      </c>
      <c r="P919" s="2" t="s">
        <v>543</v>
      </c>
      <c r="Q919" s="14" t="str">
        <f t="shared" si="98"/>
        <v/>
      </c>
      <c r="R919" s="14">
        <f t="shared" si="99"/>
        <v>0.99163103241485295</v>
      </c>
      <c r="S919" s="2" t="s">
        <v>544</v>
      </c>
      <c r="T919" s="2" t="s">
        <v>544</v>
      </c>
      <c r="U919" s="13">
        <f t="shared" si="101"/>
        <v>1087.9084399999999</v>
      </c>
      <c r="V919" s="13">
        <f t="shared" si="102"/>
        <v>2156.31</v>
      </c>
      <c r="W919" s="13">
        <f t="shared" si="103"/>
        <v>1068.40156</v>
      </c>
      <c r="X919" s="13" t="str">
        <f t="shared" si="104"/>
        <v>COMPLIANT</v>
      </c>
    </row>
    <row r="920" spans="2:24" ht="15" hidden="1" customHeight="1" x14ac:dyDescent="0.25">
      <c r="B920" s="21">
        <v>2147180</v>
      </c>
      <c r="C920" s="2" t="s">
        <v>48</v>
      </c>
      <c r="D920" s="20">
        <v>46106</v>
      </c>
      <c r="E920" s="2">
        <v>2</v>
      </c>
      <c r="F920" s="2" t="s">
        <v>382</v>
      </c>
      <c r="G920" s="2">
        <v>5009469</v>
      </c>
      <c r="H920" s="2">
        <v>1057.9100000000001</v>
      </c>
      <c r="I920" s="2">
        <v>0</v>
      </c>
      <c r="J920" s="13">
        <f t="shared" si="100"/>
        <v>10.49</v>
      </c>
      <c r="K920" s="2">
        <v>10.49</v>
      </c>
      <c r="L920" s="2">
        <v>0</v>
      </c>
      <c r="M920" s="2">
        <v>30</v>
      </c>
      <c r="N920" s="2">
        <v>538.70921999999996</v>
      </c>
      <c r="O920" s="19">
        <v>46106</v>
      </c>
      <c r="P920" s="2" t="s">
        <v>543</v>
      </c>
      <c r="Q920" s="14" t="str">
        <f t="shared" si="98"/>
        <v/>
      </c>
      <c r="R920" s="14">
        <f t="shared" si="99"/>
        <v>0.99163103241485295</v>
      </c>
      <c r="S920" s="2" t="s">
        <v>544</v>
      </c>
      <c r="T920" s="2" t="s">
        <v>544</v>
      </c>
      <c r="U920" s="13">
        <f t="shared" si="101"/>
        <v>1087.9084399999999</v>
      </c>
      <c r="V920" s="13">
        <f t="shared" si="102"/>
        <v>2156.31</v>
      </c>
      <c r="W920" s="13">
        <f t="shared" si="103"/>
        <v>1068.40156</v>
      </c>
      <c r="X920" s="13" t="str">
        <f t="shared" si="104"/>
        <v>COMPLIANT</v>
      </c>
    </row>
    <row r="921" spans="2:24" ht="15" hidden="1" customHeight="1" x14ac:dyDescent="0.25">
      <c r="B921" s="21">
        <v>2147180</v>
      </c>
      <c r="C921" s="2" t="s">
        <v>48</v>
      </c>
      <c r="D921" s="20">
        <v>46090</v>
      </c>
      <c r="E921" s="2">
        <v>2</v>
      </c>
      <c r="F921" s="2" t="s">
        <v>405</v>
      </c>
      <c r="G921" s="2">
        <v>5057838</v>
      </c>
      <c r="H921" s="2">
        <v>1057.9100000000001</v>
      </c>
      <c r="I921" s="2">
        <v>0</v>
      </c>
      <c r="J921" s="13">
        <f t="shared" si="100"/>
        <v>10.49</v>
      </c>
      <c r="K921" s="2">
        <v>10.49</v>
      </c>
      <c r="L921" s="2">
        <v>0</v>
      </c>
      <c r="M921" s="2">
        <v>30</v>
      </c>
      <c r="N921" s="2">
        <v>538.70921999999996</v>
      </c>
      <c r="O921" s="19">
        <v>46085</v>
      </c>
      <c r="P921" s="2" t="s">
        <v>543</v>
      </c>
      <c r="Q921" s="14" t="str">
        <f t="shared" si="98"/>
        <v/>
      </c>
      <c r="R921" s="14">
        <f t="shared" si="99"/>
        <v>0.99163103241485295</v>
      </c>
      <c r="S921" s="2" t="s">
        <v>544</v>
      </c>
      <c r="T921" s="2" t="s">
        <v>544</v>
      </c>
      <c r="U921" s="13">
        <f t="shared" si="101"/>
        <v>1087.9084399999999</v>
      </c>
      <c r="V921" s="13">
        <f t="shared" si="102"/>
        <v>2156.31</v>
      </c>
      <c r="W921" s="13">
        <f t="shared" si="103"/>
        <v>1068.40156</v>
      </c>
      <c r="X921" s="13" t="str">
        <f t="shared" si="104"/>
        <v>COMPLIANT</v>
      </c>
    </row>
    <row r="922" spans="2:24" ht="15" hidden="1" customHeight="1" x14ac:dyDescent="0.25">
      <c r="B922" s="21">
        <v>2147180</v>
      </c>
      <c r="C922" s="2" t="s">
        <v>48</v>
      </c>
      <c r="D922" s="20">
        <v>46105</v>
      </c>
      <c r="E922" s="2">
        <v>2</v>
      </c>
      <c r="F922" s="2" t="s">
        <v>404</v>
      </c>
      <c r="G922" s="2">
        <v>5010006</v>
      </c>
      <c r="H922" s="2">
        <v>1057.9100000000001</v>
      </c>
      <c r="I922" s="2">
        <v>0</v>
      </c>
      <c r="J922" s="13">
        <f t="shared" si="100"/>
        <v>10.49</v>
      </c>
      <c r="K922" s="2">
        <v>10.49</v>
      </c>
      <c r="L922" s="2">
        <v>0</v>
      </c>
      <c r="M922" s="2">
        <v>30</v>
      </c>
      <c r="N922" s="2">
        <v>538.70921999999996</v>
      </c>
      <c r="O922" s="19">
        <v>46099</v>
      </c>
      <c r="P922" s="2" t="s">
        <v>543</v>
      </c>
      <c r="Q922" s="14" t="str">
        <f t="shared" si="98"/>
        <v/>
      </c>
      <c r="R922" s="14">
        <f t="shared" si="99"/>
        <v>0.99163103241485295</v>
      </c>
      <c r="S922" s="2" t="s">
        <v>544</v>
      </c>
      <c r="T922" s="2" t="s">
        <v>544</v>
      </c>
      <c r="U922" s="13">
        <f t="shared" si="101"/>
        <v>1087.9084399999999</v>
      </c>
      <c r="V922" s="13">
        <f t="shared" si="102"/>
        <v>2156.31</v>
      </c>
      <c r="W922" s="13">
        <f t="shared" si="103"/>
        <v>1068.40156</v>
      </c>
      <c r="X922" s="13" t="str">
        <f t="shared" si="104"/>
        <v>COMPLIANT</v>
      </c>
    </row>
    <row r="923" spans="2:24" ht="15" hidden="1" customHeight="1" x14ac:dyDescent="0.25">
      <c r="B923" s="21">
        <v>2147180</v>
      </c>
      <c r="C923" s="2" t="s">
        <v>48</v>
      </c>
      <c r="D923" s="20">
        <v>46099</v>
      </c>
      <c r="E923" s="2">
        <v>2</v>
      </c>
      <c r="F923" s="2" t="s">
        <v>407</v>
      </c>
      <c r="G923" s="2">
        <v>5009279</v>
      </c>
      <c r="H923" s="2">
        <v>1057.9100000000001</v>
      </c>
      <c r="I923" s="2">
        <v>0</v>
      </c>
      <c r="J923" s="13">
        <f t="shared" si="100"/>
        <v>10.49</v>
      </c>
      <c r="K923" s="2">
        <v>10.49</v>
      </c>
      <c r="L923" s="2">
        <v>0</v>
      </c>
      <c r="M923" s="2">
        <v>30</v>
      </c>
      <c r="N923" s="2">
        <v>538.70921999999996</v>
      </c>
      <c r="O923" s="19">
        <v>46099</v>
      </c>
      <c r="P923" s="2" t="s">
        <v>543</v>
      </c>
      <c r="Q923" s="14" t="str">
        <f t="shared" si="98"/>
        <v/>
      </c>
      <c r="R923" s="14">
        <f t="shared" si="99"/>
        <v>0.99163103241485295</v>
      </c>
      <c r="S923" s="2" t="s">
        <v>544</v>
      </c>
      <c r="T923" s="2" t="s">
        <v>544</v>
      </c>
      <c r="U923" s="13">
        <f t="shared" si="101"/>
        <v>1087.9084399999999</v>
      </c>
      <c r="V923" s="13">
        <f t="shared" si="102"/>
        <v>2156.31</v>
      </c>
      <c r="W923" s="13">
        <f t="shared" si="103"/>
        <v>1068.40156</v>
      </c>
      <c r="X923" s="13" t="str">
        <f t="shared" si="104"/>
        <v>COMPLIANT</v>
      </c>
    </row>
    <row r="924" spans="2:24" ht="15" hidden="1" customHeight="1" x14ac:dyDescent="0.25">
      <c r="B924" s="21">
        <v>42806060309</v>
      </c>
      <c r="C924" s="2" t="s">
        <v>247</v>
      </c>
      <c r="D924" s="20">
        <v>46105</v>
      </c>
      <c r="E924" s="2">
        <v>30</v>
      </c>
      <c r="F924" s="2" t="s">
        <v>379</v>
      </c>
      <c r="G924" s="2">
        <v>5057143</v>
      </c>
      <c r="H924" s="2">
        <v>6.74</v>
      </c>
      <c r="I924" s="2">
        <v>0</v>
      </c>
      <c r="J924" s="13">
        <f t="shared" si="100"/>
        <v>10.49</v>
      </c>
      <c r="K924" s="2">
        <v>10.49</v>
      </c>
      <c r="L924" s="2">
        <v>0</v>
      </c>
      <c r="M924" s="2">
        <v>8.2100000000000009</v>
      </c>
      <c r="N924" s="2">
        <v>0.12317</v>
      </c>
      <c r="O924" s="19">
        <v>46099</v>
      </c>
      <c r="P924" s="2" t="s">
        <v>543</v>
      </c>
      <c r="Q924" s="14" t="str">
        <f t="shared" si="98"/>
        <v/>
      </c>
      <c r="R924" s="14">
        <f t="shared" si="99"/>
        <v>55.942978539146445</v>
      </c>
      <c r="S924" s="2" t="s">
        <v>544</v>
      </c>
      <c r="T924" s="2" t="s">
        <v>544</v>
      </c>
      <c r="U924" s="13">
        <f t="shared" si="101"/>
        <v>14.1851</v>
      </c>
      <c r="V924" s="13">
        <f t="shared" si="102"/>
        <v>220.90000000000003</v>
      </c>
      <c r="W924" s="13">
        <f t="shared" si="103"/>
        <v>206.71490000000003</v>
      </c>
      <c r="X924" s="13" t="str">
        <f t="shared" si="104"/>
        <v>COMPLIANT</v>
      </c>
    </row>
    <row r="925" spans="2:24" ht="15" hidden="1" customHeight="1" x14ac:dyDescent="0.25">
      <c r="B925" s="21">
        <v>29300034905</v>
      </c>
      <c r="C925" s="2" t="s">
        <v>312</v>
      </c>
      <c r="D925" s="20">
        <v>46107</v>
      </c>
      <c r="E925" s="2">
        <v>90</v>
      </c>
      <c r="F925" s="2" t="s">
        <v>437</v>
      </c>
      <c r="G925" s="2">
        <v>5057179</v>
      </c>
      <c r="H925" s="2">
        <v>7.29</v>
      </c>
      <c r="I925" s="2">
        <v>0</v>
      </c>
      <c r="J925" s="13">
        <f t="shared" si="100"/>
        <v>10.49</v>
      </c>
      <c r="K925" s="2">
        <v>10.49</v>
      </c>
      <c r="L925" s="2">
        <v>0</v>
      </c>
      <c r="M925" s="2">
        <v>7.62</v>
      </c>
      <c r="N925" s="2">
        <v>3.313E-2</v>
      </c>
      <c r="O925" s="19">
        <v>46106</v>
      </c>
      <c r="P925" s="2" t="s">
        <v>543</v>
      </c>
      <c r="Q925" s="14" t="str">
        <f t="shared" si="98"/>
        <v/>
      </c>
      <c r="R925" s="14">
        <f t="shared" si="99"/>
        <v>221.59784686588188</v>
      </c>
      <c r="S925" s="2" t="s">
        <v>544</v>
      </c>
      <c r="T925" s="2" t="s">
        <v>544</v>
      </c>
      <c r="U925" s="13">
        <f t="shared" si="101"/>
        <v>13.4717</v>
      </c>
      <c r="V925" s="13">
        <f t="shared" si="102"/>
        <v>674.21</v>
      </c>
      <c r="W925" s="13">
        <f t="shared" si="103"/>
        <v>660.73829999999998</v>
      </c>
      <c r="X925" s="13" t="str">
        <f t="shared" si="104"/>
        <v>COMPLIANT</v>
      </c>
    </row>
    <row r="926" spans="2:24" ht="15" hidden="1" customHeight="1" x14ac:dyDescent="0.25">
      <c r="B926" s="21">
        <v>70377000713</v>
      </c>
      <c r="C926" s="2" t="s">
        <v>310</v>
      </c>
      <c r="D926" s="20">
        <v>46099</v>
      </c>
      <c r="E926" s="2">
        <v>90</v>
      </c>
      <c r="F926" s="2" t="s">
        <v>449</v>
      </c>
      <c r="G926" s="2">
        <v>5054680</v>
      </c>
      <c r="H926" s="2">
        <v>14.9</v>
      </c>
      <c r="I926" s="2">
        <v>0</v>
      </c>
      <c r="J926" s="13">
        <f t="shared" si="100"/>
        <v>10.49</v>
      </c>
      <c r="K926" s="2">
        <v>10.49</v>
      </c>
      <c r="L926" s="2">
        <v>0</v>
      </c>
      <c r="M926" s="2">
        <v>0</v>
      </c>
      <c r="N926" s="2">
        <v>3.7769999999999998E-2</v>
      </c>
      <c r="O926" s="19">
        <v>46099</v>
      </c>
      <c r="P926" s="2" t="s">
        <v>543</v>
      </c>
      <c r="Q926" s="14" t="str">
        <f t="shared" si="98"/>
        <v/>
      </c>
      <c r="R926" s="14">
        <f t="shared" si="99"/>
        <v>393.49298384961611</v>
      </c>
      <c r="S926" s="2" t="s">
        <v>544</v>
      </c>
      <c r="T926" s="2" t="s">
        <v>544</v>
      </c>
      <c r="U926" s="13">
        <f t="shared" si="101"/>
        <v>13.8893</v>
      </c>
      <c r="V926" s="13">
        <f t="shared" si="102"/>
        <v>1351.49</v>
      </c>
      <c r="W926" s="13">
        <f t="shared" si="103"/>
        <v>1337.6007</v>
      </c>
      <c r="X926" s="13" t="str">
        <f t="shared" si="104"/>
        <v>COMPLIANT</v>
      </c>
    </row>
    <row r="927" spans="2:24" ht="15" hidden="1" customHeight="1" x14ac:dyDescent="0.25">
      <c r="B927" s="21">
        <v>310737020</v>
      </c>
      <c r="C927" s="2" t="s">
        <v>65</v>
      </c>
      <c r="D927" s="20">
        <v>46111</v>
      </c>
      <c r="E927" s="2">
        <v>10.199999999999999</v>
      </c>
      <c r="F927" s="2" t="s">
        <v>431</v>
      </c>
      <c r="G927" s="2">
        <v>5055973</v>
      </c>
      <c r="H927" s="2">
        <v>293.95999999999998</v>
      </c>
      <c r="I927" s="2">
        <v>0</v>
      </c>
      <c r="J927" s="13">
        <f t="shared" si="100"/>
        <v>10.49</v>
      </c>
      <c r="K927" s="2">
        <v>10.49</v>
      </c>
      <c r="L927" s="2">
        <v>0</v>
      </c>
      <c r="M927" s="2">
        <v>15</v>
      </c>
      <c r="N927" s="2">
        <v>20.068020000000001</v>
      </c>
      <c r="O927" s="19">
        <v>46106</v>
      </c>
      <c r="P927" s="2" t="s">
        <v>543</v>
      </c>
      <c r="Q927" s="14" t="str">
        <f t="shared" si="98"/>
        <v/>
      </c>
      <c r="R927" s="14">
        <f t="shared" si="99"/>
        <v>13.721461720453441</v>
      </c>
      <c r="S927" s="2" t="s">
        <v>544</v>
      </c>
      <c r="T927" s="2" t="s">
        <v>544</v>
      </c>
      <c r="U927" s="13">
        <f t="shared" si="101"/>
        <v>215.18380400000001</v>
      </c>
      <c r="V927" s="13">
        <f t="shared" si="102"/>
        <v>3023.8819999999992</v>
      </c>
      <c r="W927" s="13">
        <f t="shared" si="103"/>
        <v>2808.6981959999994</v>
      </c>
      <c r="X927" s="13" t="str">
        <f t="shared" si="104"/>
        <v>COMPLIANT</v>
      </c>
    </row>
    <row r="928" spans="2:24" ht="15" hidden="1" customHeight="1" x14ac:dyDescent="0.25">
      <c r="B928" s="21">
        <v>29300016915</v>
      </c>
      <c r="C928" s="2" t="s">
        <v>352</v>
      </c>
      <c r="D928" s="20">
        <v>46108</v>
      </c>
      <c r="E928" s="2">
        <v>30</v>
      </c>
      <c r="F928" s="2" t="s">
        <v>379</v>
      </c>
      <c r="G928" s="2">
        <v>5057143</v>
      </c>
      <c r="H928" s="2">
        <v>8.56</v>
      </c>
      <c r="I928" s="2">
        <v>0</v>
      </c>
      <c r="J928" s="13">
        <f t="shared" si="100"/>
        <v>10.49</v>
      </c>
      <c r="K928" s="2">
        <v>10.49</v>
      </c>
      <c r="L928" s="2">
        <v>0</v>
      </c>
      <c r="M928" s="2">
        <v>3.06</v>
      </c>
      <c r="N928" s="2">
        <v>3.2849999999999997E-2</v>
      </c>
      <c r="O928" s="19">
        <v>46106</v>
      </c>
      <c r="P928" s="2" t="s">
        <v>543</v>
      </c>
      <c r="Q928" s="14" t="str">
        <f t="shared" si="98"/>
        <v/>
      </c>
      <c r="R928" s="14">
        <f t="shared" si="99"/>
        <v>262.6834094368341</v>
      </c>
      <c r="S928" s="2" t="s">
        <v>544</v>
      </c>
      <c r="T928" s="2" t="s">
        <v>544</v>
      </c>
      <c r="U928" s="13">
        <f t="shared" si="101"/>
        <v>11.4755</v>
      </c>
      <c r="V928" s="13">
        <f t="shared" si="102"/>
        <v>270.35000000000002</v>
      </c>
      <c r="W928" s="13">
        <f t="shared" si="103"/>
        <v>258.87450000000001</v>
      </c>
      <c r="X928" s="13" t="str">
        <f t="shared" si="104"/>
        <v>COMPLIANT</v>
      </c>
    </row>
    <row r="929" spans="2:24" ht="15" hidden="1" customHeight="1" x14ac:dyDescent="0.25">
      <c r="B929" s="21">
        <v>29300016915</v>
      </c>
      <c r="C929" s="2" t="s">
        <v>352</v>
      </c>
      <c r="D929" s="20">
        <v>46098</v>
      </c>
      <c r="E929" s="2">
        <v>30</v>
      </c>
      <c r="F929" s="2" t="s">
        <v>379</v>
      </c>
      <c r="G929" s="2">
        <v>5057143</v>
      </c>
      <c r="H929" s="2">
        <v>7.74</v>
      </c>
      <c r="I929" s="2">
        <v>0</v>
      </c>
      <c r="J929" s="13">
        <f t="shared" si="100"/>
        <v>10.49</v>
      </c>
      <c r="K929" s="2">
        <v>10.49</v>
      </c>
      <c r="L929" s="2">
        <v>0</v>
      </c>
      <c r="M929" s="2">
        <v>3.88</v>
      </c>
      <c r="N929" s="2">
        <v>3.2849999999999997E-2</v>
      </c>
      <c r="O929" s="19">
        <v>46092</v>
      </c>
      <c r="P929" s="2" t="s">
        <v>543</v>
      </c>
      <c r="Q929" s="14" t="str">
        <f t="shared" si="98"/>
        <v/>
      </c>
      <c r="R929" s="14">
        <f t="shared" si="99"/>
        <v>238.55352612886861</v>
      </c>
      <c r="S929" s="2" t="s">
        <v>544</v>
      </c>
      <c r="T929" s="2" t="s">
        <v>544</v>
      </c>
      <c r="U929" s="13">
        <f t="shared" si="101"/>
        <v>11.4755</v>
      </c>
      <c r="V929" s="13">
        <f t="shared" si="102"/>
        <v>246.57000000000002</v>
      </c>
      <c r="W929" s="13">
        <f t="shared" si="103"/>
        <v>235.09450000000001</v>
      </c>
      <c r="X929" s="13" t="str">
        <f t="shared" si="104"/>
        <v>COMPLIANT</v>
      </c>
    </row>
    <row r="930" spans="2:24" ht="15" hidden="1" customHeight="1" x14ac:dyDescent="0.25">
      <c r="B930" s="21">
        <v>29300016915</v>
      </c>
      <c r="C930" s="2" t="s">
        <v>352</v>
      </c>
      <c r="D930" s="20">
        <v>46087</v>
      </c>
      <c r="E930" s="2">
        <v>30</v>
      </c>
      <c r="F930" s="2" t="s">
        <v>379</v>
      </c>
      <c r="G930" s="2">
        <v>5057143</v>
      </c>
      <c r="H930" s="2">
        <v>7.6</v>
      </c>
      <c r="I930" s="2">
        <v>0</v>
      </c>
      <c r="J930" s="13">
        <f t="shared" si="100"/>
        <v>10.49</v>
      </c>
      <c r="K930" s="2">
        <v>10.49</v>
      </c>
      <c r="L930" s="2">
        <v>0</v>
      </c>
      <c r="M930" s="2">
        <v>3.88</v>
      </c>
      <c r="N930" s="2">
        <v>3.2849999999999997E-2</v>
      </c>
      <c r="O930" s="19">
        <v>46085</v>
      </c>
      <c r="P930" s="2" t="s">
        <v>543</v>
      </c>
      <c r="Q930" s="14" t="str">
        <f t="shared" si="98"/>
        <v/>
      </c>
      <c r="R930" s="14">
        <f t="shared" si="99"/>
        <v>234.29173008625065</v>
      </c>
      <c r="S930" s="2" t="s">
        <v>544</v>
      </c>
      <c r="T930" s="2" t="s">
        <v>544</v>
      </c>
      <c r="U930" s="13">
        <f t="shared" si="101"/>
        <v>11.4755</v>
      </c>
      <c r="V930" s="13">
        <f t="shared" si="102"/>
        <v>242.37</v>
      </c>
      <c r="W930" s="13">
        <f t="shared" si="103"/>
        <v>230.89449999999999</v>
      </c>
      <c r="X930" s="13" t="str">
        <f t="shared" si="104"/>
        <v>COMPLIANT</v>
      </c>
    </row>
    <row r="931" spans="2:24" ht="15" hidden="1" customHeight="1" x14ac:dyDescent="0.25">
      <c r="B931" s="21">
        <v>29300016915</v>
      </c>
      <c r="C931" s="2" t="s">
        <v>352</v>
      </c>
      <c r="D931" s="20">
        <v>46085</v>
      </c>
      <c r="E931" s="2">
        <v>30</v>
      </c>
      <c r="F931" s="2" t="s">
        <v>385</v>
      </c>
      <c r="G931" s="2">
        <v>5056278</v>
      </c>
      <c r="H931" s="2">
        <v>7.6</v>
      </c>
      <c r="I931" s="2">
        <v>0</v>
      </c>
      <c r="J931" s="13">
        <f t="shared" si="100"/>
        <v>10.49</v>
      </c>
      <c r="K931" s="2">
        <v>10.49</v>
      </c>
      <c r="L931" s="2">
        <v>0</v>
      </c>
      <c r="M931" s="2">
        <v>3.88</v>
      </c>
      <c r="N931" s="2">
        <v>3.2849999999999997E-2</v>
      </c>
      <c r="O931" s="19">
        <v>46085</v>
      </c>
      <c r="P931" s="2" t="s">
        <v>543</v>
      </c>
      <c r="Q931" s="14" t="str">
        <f t="shared" si="98"/>
        <v/>
      </c>
      <c r="R931" s="14">
        <f t="shared" si="99"/>
        <v>234.29173008625065</v>
      </c>
      <c r="S931" s="2" t="s">
        <v>544</v>
      </c>
      <c r="T931" s="2" t="s">
        <v>544</v>
      </c>
      <c r="U931" s="13">
        <f t="shared" si="101"/>
        <v>11.4755</v>
      </c>
      <c r="V931" s="13">
        <f t="shared" si="102"/>
        <v>242.37</v>
      </c>
      <c r="W931" s="13">
        <f t="shared" si="103"/>
        <v>230.89449999999999</v>
      </c>
      <c r="X931" s="13" t="str">
        <f t="shared" si="104"/>
        <v>COMPLIANT</v>
      </c>
    </row>
    <row r="932" spans="2:24" ht="15" hidden="1" customHeight="1" x14ac:dyDescent="0.25">
      <c r="B932" s="21">
        <v>27241012505</v>
      </c>
      <c r="C932" s="2" t="s">
        <v>215</v>
      </c>
      <c r="D932" s="20">
        <v>46098</v>
      </c>
      <c r="E932" s="2">
        <v>180</v>
      </c>
      <c r="F932" s="2" t="s">
        <v>425</v>
      </c>
      <c r="G932" s="2">
        <v>5006778</v>
      </c>
      <c r="H932" s="2">
        <v>26.59</v>
      </c>
      <c r="I932" s="2">
        <v>0</v>
      </c>
      <c r="J932" s="13">
        <f t="shared" si="100"/>
        <v>10.49</v>
      </c>
      <c r="K932" s="2">
        <v>10.49</v>
      </c>
      <c r="L932" s="2">
        <v>0</v>
      </c>
      <c r="M932" s="2">
        <v>30</v>
      </c>
      <c r="N932" s="2">
        <v>0.16242000000000001</v>
      </c>
      <c r="O932" s="19">
        <v>46092</v>
      </c>
      <c r="P932" s="2" t="s">
        <v>543</v>
      </c>
      <c r="Q932" s="14" t="str">
        <f t="shared" si="98"/>
        <v/>
      </c>
      <c r="R932" s="14">
        <f t="shared" si="99"/>
        <v>163.73751180068135</v>
      </c>
      <c r="S932" s="2" t="s">
        <v>544</v>
      </c>
      <c r="T932" s="2" t="s">
        <v>544</v>
      </c>
      <c r="U932" s="13">
        <f t="shared" si="101"/>
        <v>39.7256</v>
      </c>
      <c r="V932" s="13">
        <f t="shared" si="102"/>
        <v>4826.6899999999996</v>
      </c>
      <c r="W932" s="13">
        <f t="shared" si="103"/>
        <v>4786.9643999999998</v>
      </c>
      <c r="X932" s="13" t="str">
        <f t="shared" si="104"/>
        <v>COMPLIANT</v>
      </c>
    </row>
    <row r="933" spans="2:24" ht="15" hidden="1" customHeight="1" x14ac:dyDescent="0.25">
      <c r="B933" s="21">
        <v>43598048060</v>
      </c>
      <c r="C933" s="2" t="s">
        <v>155</v>
      </c>
      <c r="D933" s="20">
        <v>46111</v>
      </c>
      <c r="E933" s="2">
        <v>30</v>
      </c>
      <c r="F933" s="2" t="s">
        <v>439</v>
      </c>
      <c r="G933" s="2">
        <v>5006944</v>
      </c>
      <c r="H933" s="2">
        <v>69.989999999999995</v>
      </c>
      <c r="I933" s="2">
        <v>0</v>
      </c>
      <c r="J933" s="13">
        <f t="shared" si="100"/>
        <v>10.49</v>
      </c>
      <c r="K933" s="2">
        <v>10.49</v>
      </c>
      <c r="L933" s="2">
        <v>0</v>
      </c>
      <c r="M933" s="2">
        <v>15</v>
      </c>
      <c r="N933" s="2">
        <v>0.32052999999999998</v>
      </c>
      <c r="O933" s="19">
        <v>46106</v>
      </c>
      <c r="P933" s="2" t="s">
        <v>543</v>
      </c>
      <c r="Q933" s="14" t="str">
        <f t="shared" si="98"/>
        <v/>
      </c>
      <c r="R933" s="14">
        <f t="shared" si="99"/>
        <v>218.91701244813279</v>
      </c>
      <c r="S933" s="2" t="s">
        <v>544</v>
      </c>
      <c r="T933" s="2" t="s">
        <v>544</v>
      </c>
      <c r="U933" s="13">
        <f t="shared" si="101"/>
        <v>20.105899999999998</v>
      </c>
      <c r="V933" s="13">
        <f t="shared" si="102"/>
        <v>2125.1899999999996</v>
      </c>
      <c r="W933" s="13">
        <f t="shared" si="103"/>
        <v>2105.0840999999996</v>
      </c>
      <c r="X933" s="13" t="str">
        <f t="shared" si="104"/>
        <v>COMPLIANT</v>
      </c>
    </row>
    <row r="934" spans="2:24" ht="15" hidden="1" customHeight="1" x14ac:dyDescent="0.25">
      <c r="B934" s="21">
        <v>43598048060</v>
      </c>
      <c r="C934" s="2" t="s">
        <v>155</v>
      </c>
      <c r="D934" s="20">
        <v>46097</v>
      </c>
      <c r="E934" s="2">
        <v>30</v>
      </c>
      <c r="F934" s="2" t="s">
        <v>439</v>
      </c>
      <c r="G934" s="2">
        <v>5006944</v>
      </c>
      <c r="H934" s="2">
        <v>94.82</v>
      </c>
      <c r="I934" s="2">
        <v>0</v>
      </c>
      <c r="J934" s="13">
        <f t="shared" si="100"/>
        <v>10.49</v>
      </c>
      <c r="K934" s="2">
        <v>10.49</v>
      </c>
      <c r="L934" s="2">
        <v>0</v>
      </c>
      <c r="M934" s="2">
        <v>15</v>
      </c>
      <c r="N934" s="2">
        <v>0.36643999999999999</v>
      </c>
      <c r="O934" s="19">
        <v>46092</v>
      </c>
      <c r="P934" s="2" t="s">
        <v>543</v>
      </c>
      <c r="Q934" s="14" t="str">
        <f t="shared" si="98"/>
        <v/>
      </c>
      <c r="R934" s="14">
        <f t="shared" si="99"/>
        <v>259.12444056325728</v>
      </c>
      <c r="S934" s="2" t="s">
        <v>544</v>
      </c>
      <c r="T934" s="2" t="s">
        <v>544</v>
      </c>
      <c r="U934" s="13">
        <f t="shared" si="101"/>
        <v>21.4832</v>
      </c>
      <c r="V934" s="13">
        <f t="shared" si="102"/>
        <v>2870.0899999999997</v>
      </c>
      <c r="W934" s="13">
        <f t="shared" si="103"/>
        <v>2848.6067999999996</v>
      </c>
      <c r="X934" s="13" t="str">
        <f t="shared" si="104"/>
        <v>COMPLIANT</v>
      </c>
    </row>
    <row r="935" spans="2:24" ht="15" hidden="1" customHeight="1" x14ac:dyDescent="0.25">
      <c r="B935" s="21">
        <v>68180046509</v>
      </c>
      <c r="C935" s="2" t="s">
        <v>276</v>
      </c>
      <c r="D935" s="20">
        <v>46094</v>
      </c>
      <c r="E935" s="2">
        <v>90</v>
      </c>
      <c r="F935" s="2" t="s">
        <v>389</v>
      </c>
      <c r="G935" s="2">
        <v>5055024</v>
      </c>
      <c r="H935" s="2">
        <v>5.2</v>
      </c>
      <c r="I935" s="2">
        <v>0</v>
      </c>
      <c r="J935" s="13">
        <f t="shared" si="100"/>
        <v>10.49</v>
      </c>
      <c r="K935" s="2">
        <v>10.49</v>
      </c>
      <c r="L935" s="2">
        <v>0</v>
      </c>
      <c r="M935" s="2">
        <v>14.11</v>
      </c>
      <c r="N935" s="2">
        <v>9.7949999999999995E-2</v>
      </c>
      <c r="O935" s="19">
        <v>46092</v>
      </c>
      <c r="P935" s="2" t="s">
        <v>543</v>
      </c>
      <c r="Q935" s="14" t="str">
        <f t="shared" si="98"/>
        <v/>
      </c>
      <c r="R935" s="14">
        <f t="shared" si="99"/>
        <v>53.688900232544952</v>
      </c>
      <c r="S935" s="2" t="s">
        <v>544</v>
      </c>
      <c r="T935" s="2" t="s">
        <v>544</v>
      </c>
      <c r="U935" s="13">
        <f t="shared" si="101"/>
        <v>19.305500000000002</v>
      </c>
      <c r="V935" s="13">
        <f t="shared" si="102"/>
        <v>492.6</v>
      </c>
      <c r="W935" s="13">
        <f t="shared" si="103"/>
        <v>473.29450000000003</v>
      </c>
      <c r="X935" s="13" t="str">
        <f t="shared" si="104"/>
        <v>COMPLIANT</v>
      </c>
    </row>
    <row r="936" spans="2:24" ht="15" hidden="1" customHeight="1" x14ac:dyDescent="0.25">
      <c r="B936" s="21">
        <v>65862064163</v>
      </c>
      <c r="C936" s="2" t="s">
        <v>140</v>
      </c>
      <c r="D936" s="20">
        <v>46084</v>
      </c>
      <c r="E936" s="2">
        <v>6</v>
      </c>
      <c r="F936" s="2" t="s">
        <v>448</v>
      </c>
      <c r="G936" s="2">
        <v>5004522</v>
      </c>
      <c r="H936" s="2">
        <v>11.65</v>
      </c>
      <c r="I936" s="2">
        <v>0</v>
      </c>
      <c r="J936" s="13">
        <f t="shared" si="100"/>
        <v>10.49</v>
      </c>
      <c r="K936" s="2">
        <v>10.49</v>
      </c>
      <c r="L936" s="2">
        <v>0</v>
      </c>
      <c r="M936" s="2">
        <v>3.22</v>
      </c>
      <c r="N936" s="2">
        <v>0.29185</v>
      </c>
      <c r="O936" s="19">
        <v>46078</v>
      </c>
      <c r="P936" s="2" t="s">
        <v>543</v>
      </c>
      <c r="Q936" s="14" t="str">
        <f t="shared" si="98"/>
        <v/>
      </c>
      <c r="R936" s="14">
        <f t="shared" si="99"/>
        <v>40.756610130774945</v>
      </c>
      <c r="S936" s="2" t="s">
        <v>544</v>
      </c>
      <c r="T936" s="2" t="s">
        <v>544</v>
      </c>
      <c r="U936" s="13">
        <f t="shared" si="101"/>
        <v>12.241099999999999</v>
      </c>
      <c r="V936" s="13">
        <f t="shared" si="102"/>
        <v>83.61</v>
      </c>
      <c r="W936" s="13">
        <f t="shared" si="103"/>
        <v>71.368899999999996</v>
      </c>
      <c r="X936" s="13" t="str">
        <f t="shared" si="104"/>
        <v>COMPLIANT</v>
      </c>
    </row>
    <row r="937" spans="2:24" ht="15" hidden="1" customHeight="1" x14ac:dyDescent="0.25">
      <c r="B937" s="21">
        <v>52817033050</v>
      </c>
      <c r="C937" s="2" t="s">
        <v>367</v>
      </c>
      <c r="D937" s="20">
        <v>46089</v>
      </c>
      <c r="E937" s="2">
        <v>10</v>
      </c>
      <c r="F937" s="2" t="s">
        <v>439</v>
      </c>
      <c r="G937" s="2">
        <v>5006944</v>
      </c>
      <c r="H937" s="2">
        <v>9.68</v>
      </c>
      <c r="I937" s="2">
        <v>0</v>
      </c>
      <c r="J937" s="13">
        <f t="shared" si="100"/>
        <v>10.49</v>
      </c>
      <c r="K937" s="2">
        <v>10.49</v>
      </c>
      <c r="L937" s="2">
        <v>0</v>
      </c>
      <c r="M937" s="2">
        <v>1.03</v>
      </c>
      <c r="N937" s="2">
        <v>2.094E-2</v>
      </c>
      <c r="O937" s="19">
        <v>46085</v>
      </c>
      <c r="P937" s="2" t="s">
        <v>543</v>
      </c>
      <c r="Q937" s="14" t="str">
        <f t="shared" si="98"/>
        <v/>
      </c>
      <c r="R937" s="14">
        <f t="shared" si="99"/>
        <v>466.19197707736384</v>
      </c>
      <c r="S937" s="2" t="s">
        <v>544</v>
      </c>
      <c r="T937" s="2" t="s">
        <v>544</v>
      </c>
      <c r="U937" s="13">
        <f t="shared" si="101"/>
        <v>10.699400000000001</v>
      </c>
      <c r="V937" s="13">
        <f t="shared" si="102"/>
        <v>108.32</v>
      </c>
      <c r="W937" s="13">
        <f t="shared" si="103"/>
        <v>97.620599999999996</v>
      </c>
      <c r="X937" s="13" t="str">
        <f t="shared" si="104"/>
        <v>COMPLIANT</v>
      </c>
    </row>
    <row r="938" spans="2:24" ht="15" hidden="1" customHeight="1" x14ac:dyDescent="0.25">
      <c r="B938" s="21">
        <v>29300041010</v>
      </c>
      <c r="C938" s="2" t="s">
        <v>344</v>
      </c>
      <c r="D938" s="20">
        <v>46091</v>
      </c>
      <c r="E938" s="2">
        <v>45</v>
      </c>
      <c r="F938" s="2" t="s">
        <v>415</v>
      </c>
      <c r="G938" s="2">
        <v>5010929</v>
      </c>
      <c r="H938" s="2">
        <v>8.9700000000000006</v>
      </c>
      <c r="I938" s="2">
        <v>0</v>
      </c>
      <c r="J938" s="13">
        <f t="shared" si="100"/>
        <v>10.49</v>
      </c>
      <c r="K938" s="2">
        <v>10.49</v>
      </c>
      <c r="L938" s="2">
        <v>0</v>
      </c>
      <c r="M938" s="2">
        <v>2.5299999999999998</v>
      </c>
      <c r="N938" s="2">
        <v>2.2550000000000001E-2</v>
      </c>
      <c r="O938" s="19">
        <v>46085</v>
      </c>
      <c r="P938" s="2" t="s">
        <v>543</v>
      </c>
      <c r="Q938" s="14" t="str">
        <f t="shared" si="98"/>
        <v/>
      </c>
      <c r="R938" s="14">
        <f t="shared" si="99"/>
        <v>399.27593003202759</v>
      </c>
      <c r="S938" s="2" t="s">
        <v>544</v>
      </c>
      <c r="T938" s="2" t="s">
        <v>544</v>
      </c>
      <c r="U938" s="13">
        <f t="shared" si="101"/>
        <v>11.50475</v>
      </c>
      <c r="V938" s="13">
        <f t="shared" si="102"/>
        <v>416.67</v>
      </c>
      <c r="W938" s="13">
        <f t="shared" si="103"/>
        <v>405.16525000000001</v>
      </c>
      <c r="X938" s="13" t="str">
        <f t="shared" si="104"/>
        <v>COMPLIANT</v>
      </c>
    </row>
    <row r="939" spans="2:24" ht="15" hidden="1" customHeight="1" x14ac:dyDescent="0.25">
      <c r="B939" s="21">
        <v>406015401</v>
      </c>
      <c r="C939" s="2" t="s">
        <v>126</v>
      </c>
      <c r="D939" s="20">
        <v>46090</v>
      </c>
      <c r="E939" s="2">
        <v>30</v>
      </c>
      <c r="F939" s="2" t="s">
        <v>379</v>
      </c>
      <c r="G939" s="2">
        <v>5057143</v>
      </c>
      <c r="H939" s="2">
        <v>29.03</v>
      </c>
      <c r="I939" s="2">
        <v>0</v>
      </c>
      <c r="J939" s="13">
        <f t="shared" si="100"/>
        <v>10.49</v>
      </c>
      <c r="K939" s="2">
        <v>10.49</v>
      </c>
      <c r="L939" s="2">
        <v>0</v>
      </c>
      <c r="M939" s="2">
        <v>15</v>
      </c>
      <c r="N939" s="2">
        <v>0.76322000000000001</v>
      </c>
      <c r="O939" s="19">
        <v>46085</v>
      </c>
      <c r="P939" s="2" t="s">
        <v>543</v>
      </c>
      <c r="Q939" s="14" t="str">
        <f t="shared" si="98"/>
        <v/>
      </c>
      <c r="R939" s="14">
        <f t="shared" si="99"/>
        <v>37.691334084536571</v>
      </c>
      <c r="S939" s="2" t="s">
        <v>544</v>
      </c>
      <c r="T939" s="2" t="s">
        <v>544</v>
      </c>
      <c r="U939" s="13">
        <f t="shared" si="101"/>
        <v>33.386600000000001</v>
      </c>
      <c r="V939" s="13">
        <f t="shared" si="102"/>
        <v>896.3900000000001</v>
      </c>
      <c r="W939" s="13">
        <f t="shared" si="103"/>
        <v>863.00340000000006</v>
      </c>
      <c r="X939" s="13" t="str">
        <f t="shared" si="104"/>
        <v>COMPLIANT</v>
      </c>
    </row>
    <row r="940" spans="2:24" ht="15" hidden="1" customHeight="1" x14ac:dyDescent="0.25">
      <c r="B940" s="21">
        <v>121075908</v>
      </c>
      <c r="C940" s="2" t="s">
        <v>268</v>
      </c>
      <c r="D940" s="20">
        <v>46101</v>
      </c>
      <c r="E940" s="2">
        <v>34</v>
      </c>
      <c r="F940" s="2" t="s">
        <v>503</v>
      </c>
      <c r="G940" s="2">
        <v>5006956</v>
      </c>
      <c r="H940" s="2">
        <v>11.46</v>
      </c>
      <c r="I940" s="2">
        <v>0</v>
      </c>
      <c r="J940" s="13">
        <f t="shared" si="100"/>
        <v>10.49</v>
      </c>
      <c r="K940" s="2">
        <v>10.49</v>
      </c>
      <c r="L940" s="2">
        <v>0</v>
      </c>
      <c r="M940" s="2">
        <v>5.85</v>
      </c>
      <c r="N940" s="2">
        <v>0.10877000000000001</v>
      </c>
      <c r="O940" s="19">
        <v>46099</v>
      </c>
      <c r="P940" s="2" t="s">
        <v>543</v>
      </c>
      <c r="Q940" s="14" t="str">
        <f t="shared" si="98"/>
        <v/>
      </c>
      <c r="R940" s="14">
        <f t="shared" si="99"/>
        <v>105.94179299006539</v>
      </c>
      <c r="S940" s="2" t="s">
        <v>544</v>
      </c>
      <c r="T940" s="2" t="s">
        <v>544</v>
      </c>
      <c r="U940" s="13">
        <f t="shared" si="101"/>
        <v>14.188180000000001</v>
      </c>
      <c r="V940" s="13">
        <f t="shared" si="102"/>
        <v>405.98000000000008</v>
      </c>
      <c r="W940" s="13">
        <f t="shared" si="103"/>
        <v>391.79182000000009</v>
      </c>
      <c r="X940" s="13" t="str">
        <f t="shared" si="104"/>
        <v>COMPLIANT</v>
      </c>
    </row>
    <row r="941" spans="2:24" ht="15" hidden="1" customHeight="1" x14ac:dyDescent="0.25">
      <c r="B941" s="21">
        <v>31722003523</v>
      </c>
      <c r="C941" s="2" t="s">
        <v>131</v>
      </c>
      <c r="D941" s="20">
        <v>46108</v>
      </c>
      <c r="E941" s="2">
        <v>80</v>
      </c>
      <c r="F941" s="2" t="s">
        <v>439</v>
      </c>
      <c r="G941" s="2">
        <v>5006944</v>
      </c>
      <c r="H941" s="2">
        <v>215.35</v>
      </c>
      <c r="I941" s="2">
        <v>0</v>
      </c>
      <c r="J941" s="13">
        <f t="shared" si="100"/>
        <v>10.49</v>
      </c>
      <c r="K941" s="2">
        <v>10.49</v>
      </c>
      <c r="L941" s="2">
        <v>0</v>
      </c>
      <c r="M941" s="2">
        <v>15</v>
      </c>
      <c r="N941" s="2">
        <v>0.76532999999999995</v>
      </c>
      <c r="O941" s="19">
        <v>46106</v>
      </c>
      <c r="P941" s="2" t="s">
        <v>543</v>
      </c>
      <c r="Q941" s="14" t="str">
        <f t="shared" si="98"/>
        <v/>
      </c>
      <c r="R941" s="14">
        <f t="shared" si="99"/>
        <v>280.62687990801356</v>
      </c>
      <c r="S941" s="2" t="s">
        <v>544</v>
      </c>
      <c r="T941" s="2" t="s">
        <v>544</v>
      </c>
      <c r="U941" s="13">
        <f t="shared" si="101"/>
        <v>71.716399999999993</v>
      </c>
      <c r="V941" s="13">
        <f t="shared" si="102"/>
        <v>17253.490000000002</v>
      </c>
      <c r="W941" s="13">
        <f t="shared" si="103"/>
        <v>17181.7736</v>
      </c>
      <c r="X941" s="13" t="str">
        <f t="shared" si="104"/>
        <v>COMPLIANT</v>
      </c>
    </row>
    <row r="942" spans="2:24" ht="15" hidden="1" customHeight="1" x14ac:dyDescent="0.25">
      <c r="B942" s="21">
        <v>31722003523</v>
      </c>
      <c r="C942" s="2" t="s">
        <v>131</v>
      </c>
      <c r="D942" s="20">
        <v>46106</v>
      </c>
      <c r="E942" s="2">
        <v>80</v>
      </c>
      <c r="F942" s="2" t="s">
        <v>439</v>
      </c>
      <c r="G942" s="2">
        <v>5006944</v>
      </c>
      <c r="H942" s="2">
        <v>215.35</v>
      </c>
      <c r="I942" s="2">
        <v>0</v>
      </c>
      <c r="J942" s="13">
        <f t="shared" si="100"/>
        <v>10.49</v>
      </c>
      <c r="K942" s="2">
        <v>10.49</v>
      </c>
      <c r="L942" s="2">
        <v>0</v>
      </c>
      <c r="M942" s="2">
        <v>15</v>
      </c>
      <c r="N942" s="2">
        <v>0.76532999999999995</v>
      </c>
      <c r="O942" s="19">
        <v>46106</v>
      </c>
      <c r="P942" s="2" t="s">
        <v>543</v>
      </c>
      <c r="Q942" s="14" t="str">
        <f t="shared" si="98"/>
        <v/>
      </c>
      <c r="R942" s="14">
        <f t="shared" si="99"/>
        <v>280.62687990801356</v>
      </c>
      <c r="S942" s="2" t="s">
        <v>544</v>
      </c>
      <c r="T942" s="2" t="s">
        <v>544</v>
      </c>
      <c r="U942" s="13">
        <f t="shared" si="101"/>
        <v>71.716399999999993</v>
      </c>
      <c r="V942" s="13">
        <f t="shared" si="102"/>
        <v>17253.490000000002</v>
      </c>
      <c r="W942" s="13">
        <f t="shared" si="103"/>
        <v>17181.7736</v>
      </c>
      <c r="X942" s="13" t="str">
        <f t="shared" si="104"/>
        <v>COMPLIANT</v>
      </c>
    </row>
    <row r="943" spans="2:24" ht="15" hidden="1" customHeight="1" x14ac:dyDescent="0.25">
      <c r="B943" s="21">
        <v>781210201</v>
      </c>
      <c r="C943" s="2" t="s">
        <v>121</v>
      </c>
      <c r="D943" s="20">
        <v>46091</v>
      </c>
      <c r="E943" s="2">
        <v>60</v>
      </c>
      <c r="F943" s="2" t="s">
        <v>413</v>
      </c>
      <c r="G943" s="2">
        <v>5054313</v>
      </c>
      <c r="H943" s="2">
        <v>6.51</v>
      </c>
      <c r="I943" s="2">
        <v>0</v>
      </c>
      <c r="J943" s="13">
        <f t="shared" si="100"/>
        <v>10.49</v>
      </c>
      <c r="K943" s="2">
        <v>10.49</v>
      </c>
      <c r="L943" s="2">
        <v>0</v>
      </c>
      <c r="M943" s="2">
        <v>15</v>
      </c>
      <c r="N943" s="2">
        <v>0.15024000000000001</v>
      </c>
      <c r="O943" s="19">
        <v>46085</v>
      </c>
      <c r="P943" s="2" t="s">
        <v>543</v>
      </c>
      <c r="Q943" s="14" t="str">
        <f t="shared" si="98"/>
        <v/>
      </c>
      <c r="R943" s="14">
        <f t="shared" si="99"/>
        <v>43.994675186368468</v>
      </c>
      <c r="S943" s="2" t="s">
        <v>544</v>
      </c>
      <c r="T943" s="2" t="s">
        <v>544</v>
      </c>
      <c r="U943" s="13">
        <f t="shared" si="101"/>
        <v>19.5044</v>
      </c>
      <c r="V943" s="13">
        <f t="shared" si="102"/>
        <v>416.09</v>
      </c>
      <c r="W943" s="13">
        <f t="shared" si="103"/>
        <v>396.5856</v>
      </c>
      <c r="X943" s="13" t="str">
        <f t="shared" si="104"/>
        <v>COMPLIANT</v>
      </c>
    </row>
    <row r="944" spans="2:24" ht="15" hidden="1" customHeight="1" x14ac:dyDescent="0.25">
      <c r="B944" s="21">
        <v>115148801</v>
      </c>
      <c r="C944" s="2" t="s">
        <v>138</v>
      </c>
      <c r="D944" s="20">
        <v>46085</v>
      </c>
      <c r="E944" s="2">
        <v>30</v>
      </c>
      <c r="F944" s="2" t="s">
        <v>388</v>
      </c>
      <c r="G944" s="2">
        <v>5054717</v>
      </c>
      <c r="H944" s="2">
        <v>12.13</v>
      </c>
      <c r="I944" s="2">
        <v>0</v>
      </c>
      <c r="J944" s="13">
        <f t="shared" si="100"/>
        <v>10.49</v>
      </c>
      <c r="K944" s="2">
        <v>10.49</v>
      </c>
      <c r="L944" s="2">
        <v>0</v>
      </c>
      <c r="M944" s="2">
        <v>15</v>
      </c>
      <c r="N944" s="2">
        <v>0.55481999999999998</v>
      </c>
      <c r="O944" s="19">
        <v>46085</v>
      </c>
      <c r="P944" s="2" t="s">
        <v>543</v>
      </c>
      <c r="Q944" s="14" t="str">
        <f t="shared" si="98"/>
        <v/>
      </c>
      <c r="R944" s="14">
        <f t="shared" si="99"/>
        <v>21.764139720990592</v>
      </c>
      <c r="S944" s="2" t="s">
        <v>544</v>
      </c>
      <c r="T944" s="2" t="s">
        <v>544</v>
      </c>
      <c r="U944" s="13">
        <f t="shared" si="101"/>
        <v>27.134599999999999</v>
      </c>
      <c r="V944" s="13">
        <f t="shared" si="102"/>
        <v>389.39000000000004</v>
      </c>
      <c r="W944" s="13">
        <f t="shared" si="103"/>
        <v>362.25540000000007</v>
      </c>
      <c r="X944" s="13" t="str">
        <f t="shared" si="104"/>
        <v>COMPLIANT</v>
      </c>
    </row>
    <row r="945" spans="2:24" ht="15" hidden="1" customHeight="1" x14ac:dyDescent="0.25">
      <c r="B945" s="21">
        <v>33342039644</v>
      </c>
      <c r="C945" s="2" t="s">
        <v>292</v>
      </c>
      <c r="D945" s="20">
        <v>46099</v>
      </c>
      <c r="E945" s="2">
        <v>90</v>
      </c>
      <c r="F945" s="2" t="s">
        <v>389</v>
      </c>
      <c r="G945" s="2">
        <v>5055024</v>
      </c>
      <c r="H945" s="2">
        <v>2.09</v>
      </c>
      <c r="I945" s="2">
        <v>0</v>
      </c>
      <c r="J945" s="13">
        <f t="shared" si="100"/>
        <v>10.49</v>
      </c>
      <c r="K945" s="2">
        <v>10.49</v>
      </c>
      <c r="L945" s="2">
        <v>0</v>
      </c>
      <c r="M945" s="2">
        <v>15.25</v>
      </c>
      <c r="N945" s="2">
        <v>5.3469999999999997E-2</v>
      </c>
      <c r="O945" s="19">
        <v>46099</v>
      </c>
      <c r="P945" s="2" t="s">
        <v>543</v>
      </c>
      <c r="Q945" s="14" t="str">
        <f t="shared" si="98"/>
        <v/>
      </c>
      <c r="R945" s="14">
        <f t="shared" si="99"/>
        <v>41.25630156058434</v>
      </c>
      <c r="S945" s="2" t="s">
        <v>544</v>
      </c>
      <c r="T945" s="2" t="s">
        <v>544</v>
      </c>
      <c r="U945" s="13">
        <f t="shared" si="101"/>
        <v>15.302299999999999</v>
      </c>
      <c r="V945" s="13">
        <f t="shared" si="102"/>
        <v>213.84</v>
      </c>
      <c r="W945" s="13">
        <f t="shared" si="103"/>
        <v>198.5377</v>
      </c>
      <c r="X945" s="13" t="str">
        <f t="shared" si="104"/>
        <v>COMPLIANT</v>
      </c>
    </row>
    <row r="946" spans="2:24" ht="15" hidden="1" customHeight="1" x14ac:dyDescent="0.25">
      <c r="B946" s="21">
        <v>59651015301</v>
      </c>
      <c r="C946" s="2" t="s">
        <v>161</v>
      </c>
      <c r="D946" s="20">
        <v>46094</v>
      </c>
      <c r="E946" s="2">
        <v>30</v>
      </c>
      <c r="F946" s="2" t="s">
        <v>438</v>
      </c>
      <c r="G946" s="2">
        <v>5011678</v>
      </c>
      <c r="H946" s="2">
        <v>3.64</v>
      </c>
      <c r="I946" s="2">
        <v>0</v>
      </c>
      <c r="J946" s="13">
        <f t="shared" si="100"/>
        <v>10.49</v>
      </c>
      <c r="K946" s="2">
        <v>10.49</v>
      </c>
      <c r="L946" s="2">
        <v>0</v>
      </c>
      <c r="M946" s="2">
        <v>19.329999999999998</v>
      </c>
      <c r="N946" s="2">
        <v>0.40789999999999998</v>
      </c>
      <c r="O946" s="19">
        <v>46092</v>
      </c>
      <c r="P946" s="2" t="s">
        <v>543</v>
      </c>
      <c r="Q946" s="14" t="str">
        <f t="shared" si="98"/>
        <v/>
      </c>
      <c r="R946" s="14">
        <f t="shared" si="99"/>
        <v>9.5033913540900556</v>
      </c>
      <c r="S946" s="2" t="s">
        <v>544</v>
      </c>
      <c r="T946" s="2" t="s">
        <v>544</v>
      </c>
      <c r="U946" s="13">
        <f t="shared" si="101"/>
        <v>22.727</v>
      </c>
      <c r="V946" s="13">
        <f t="shared" si="102"/>
        <v>139.01999999999998</v>
      </c>
      <c r="W946" s="13">
        <f t="shared" si="103"/>
        <v>116.29299999999998</v>
      </c>
      <c r="X946" s="13" t="str">
        <f t="shared" si="104"/>
        <v>COMPLIANT</v>
      </c>
    </row>
    <row r="947" spans="2:24" ht="15" hidden="1" customHeight="1" x14ac:dyDescent="0.25">
      <c r="B947" s="21">
        <v>59651015301</v>
      </c>
      <c r="C947" s="2" t="s">
        <v>161</v>
      </c>
      <c r="D947" s="20">
        <v>46091</v>
      </c>
      <c r="E947" s="2">
        <v>90</v>
      </c>
      <c r="F947" s="2" t="s">
        <v>449</v>
      </c>
      <c r="G947" s="2">
        <v>5054680</v>
      </c>
      <c r="H947" s="2">
        <v>17.93</v>
      </c>
      <c r="I947" s="2">
        <v>0</v>
      </c>
      <c r="J947" s="13">
        <f t="shared" si="100"/>
        <v>10.49</v>
      </c>
      <c r="K947" s="2">
        <v>10.49</v>
      </c>
      <c r="L947" s="2">
        <v>0</v>
      </c>
      <c r="M947" s="2">
        <v>30</v>
      </c>
      <c r="N947" s="2">
        <v>0.40789999999999998</v>
      </c>
      <c r="O947" s="19">
        <v>46085</v>
      </c>
      <c r="P947" s="2" t="s">
        <v>543</v>
      </c>
      <c r="Q947" s="14" t="str">
        <f t="shared" ref="Q947:Q1010" si="105">IF(((H947*E947)+(M947-L947)-(N947*E947))/(N947*E947) &lt;=0,((H947*E947)+(M947-L947)-(N947*E947))/(N947*E947),"")</f>
        <v/>
      </c>
      <c r="R947" s="14">
        <f t="shared" ref="R947:R1010" si="106">IF(((H947*E947)+(M947-L947)-(N947*E947))/(N947*E947) &gt;0,((H947*E947)+(M947-L947)-(N947*E947))/(N947*E947),"")</f>
        <v>43.774045926289126</v>
      </c>
      <c r="S947" s="2" t="s">
        <v>544</v>
      </c>
      <c r="T947" s="2" t="s">
        <v>544</v>
      </c>
      <c r="U947" s="13">
        <f t="shared" si="101"/>
        <v>47.201000000000001</v>
      </c>
      <c r="V947" s="13">
        <f t="shared" si="102"/>
        <v>1654.19</v>
      </c>
      <c r="W947" s="13">
        <f t="shared" si="103"/>
        <v>1606.989</v>
      </c>
      <c r="X947" s="13" t="str">
        <f t="shared" si="104"/>
        <v>COMPLIANT</v>
      </c>
    </row>
    <row r="948" spans="2:24" ht="15" hidden="1" customHeight="1" x14ac:dyDescent="0.25">
      <c r="B948" s="21">
        <v>781261305</v>
      </c>
      <c r="C948" s="2" t="s">
        <v>214</v>
      </c>
      <c r="D948" s="20">
        <v>46094</v>
      </c>
      <c r="E948" s="2">
        <v>21</v>
      </c>
      <c r="F948" s="2" t="s">
        <v>423</v>
      </c>
      <c r="G948" s="2">
        <v>5009801</v>
      </c>
      <c r="H948" s="2">
        <v>9.41</v>
      </c>
      <c r="I948" s="2">
        <v>0</v>
      </c>
      <c r="J948" s="13">
        <f t="shared" ref="J948:J1011" si="107">K948+L948</f>
        <v>10.49</v>
      </c>
      <c r="K948" s="2">
        <v>10.49</v>
      </c>
      <c r="L948" s="2">
        <v>0</v>
      </c>
      <c r="M948" s="2">
        <v>2.87</v>
      </c>
      <c r="N948" s="2">
        <v>8.5019999999999998E-2</v>
      </c>
      <c r="O948" s="19">
        <v>46092</v>
      </c>
      <c r="P948" s="2" t="s">
        <v>543</v>
      </c>
      <c r="Q948" s="14" t="str">
        <f t="shared" si="105"/>
        <v/>
      </c>
      <c r="R948" s="14">
        <f t="shared" si="106"/>
        <v>111.28730494785542</v>
      </c>
      <c r="S948" s="2" t="s">
        <v>544</v>
      </c>
      <c r="T948" s="2" t="s">
        <v>544</v>
      </c>
      <c r="U948" s="13">
        <f t="shared" ref="U948:U1011" si="108">(N948*E948)+10.49</f>
        <v>12.27542</v>
      </c>
      <c r="V948" s="13">
        <f t="shared" ref="V948:V1011" si="109">(H948*E948)+K948+M948</f>
        <v>210.97000000000003</v>
      </c>
      <c r="W948" s="13">
        <f t="shared" ref="W948:W1011" si="110">V948-U948</f>
        <v>198.69458000000003</v>
      </c>
      <c r="X948" s="13" t="str">
        <f t="shared" ref="X948:X1011" si="111">IF(W948 &lt;= -0.01, "UNDERPAYMENT", "COMPLIANT")</f>
        <v>COMPLIANT</v>
      </c>
    </row>
    <row r="949" spans="2:24" ht="15" hidden="1" customHeight="1" x14ac:dyDescent="0.25">
      <c r="B949" s="21">
        <v>72603013403</v>
      </c>
      <c r="C949" s="2" t="s">
        <v>203</v>
      </c>
      <c r="D949" s="20">
        <v>46095</v>
      </c>
      <c r="E949" s="2">
        <v>30</v>
      </c>
      <c r="F949" s="2" t="s">
        <v>386</v>
      </c>
      <c r="G949" s="2">
        <v>5054058</v>
      </c>
      <c r="H949" s="2">
        <v>7.97</v>
      </c>
      <c r="I949" s="2">
        <v>0</v>
      </c>
      <c r="J949" s="13">
        <f t="shared" si="107"/>
        <v>10.49</v>
      </c>
      <c r="K949" s="2">
        <v>10.49</v>
      </c>
      <c r="L949" s="2">
        <v>0</v>
      </c>
      <c r="M949" s="2">
        <v>3.99</v>
      </c>
      <c r="N949" s="2">
        <v>4.5830000000000003E-2</v>
      </c>
      <c r="O949" s="19">
        <v>46092</v>
      </c>
      <c r="P949" s="2" t="s">
        <v>543</v>
      </c>
      <c r="Q949" s="14" t="str">
        <f t="shared" si="105"/>
        <v/>
      </c>
      <c r="R949" s="14">
        <f t="shared" si="106"/>
        <v>175.80558586078988</v>
      </c>
      <c r="S949" s="2" t="s">
        <v>544</v>
      </c>
      <c r="T949" s="2" t="s">
        <v>544</v>
      </c>
      <c r="U949" s="13">
        <f t="shared" si="108"/>
        <v>11.8649</v>
      </c>
      <c r="V949" s="13">
        <f t="shared" si="109"/>
        <v>253.58</v>
      </c>
      <c r="W949" s="13">
        <f t="shared" si="110"/>
        <v>241.71510000000001</v>
      </c>
      <c r="X949" s="13" t="str">
        <f t="shared" si="111"/>
        <v>COMPLIANT</v>
      </c>
    </row>
    <row r="950" spans="2:24" ht="15" hidden="1" customHeight="1" x14ac:dyDescent="0.25">
      <c r="B950" s="21">
        <v>406012305</v>
      </c>
      <c r="C950" s="2" t="s">
        <v>180</v>
      </c>
      <c r="D950" s="20">
        <v>46106</v>
      </c>
      <c r="E950" s="2">
        <v>4</v>
      </c>
      <c r="F950" s="2" t="s">
        <v>406</v>
      </c>
      <c r="G950" s="2">
        <v>5057446</v>
      </c>
      <c r="H950" s="2">
        <v>9.82</v>
      </c>
      <c r="I950" s="2">
        <v>0</v>
      </c>
      <c r="J950" s="13">
        <f t="shared" si="107"/>
        <v>10.49</v>
      </c>
      <c r="K950" s="2">
        <v>10.49</v>
      </c>
      <c r="L950" s="2">
        <v>0</v>
      </c>
      <c r="M950" s="2">
        <v>1.19</v>
      </c>
      <c r="N950" s="2">
        <v>0.12892999999999999</v>
      </c>
      <c r="O950" s="19">
        <v>46106</v>
      </c>
      <c r="P950" s="2" t="s">
        <v>543</v>
      </c>
      <c r="Q950" s="14" t="str">
        <f t="shared" si="105"/>
        <v/>
      </c>
      <c r="R950" s="14">
        <f t="shared" si="106"/>
        <v>77.47281470565423</v>
      </c>
      <c r="S950" s="2" t="s">
        <v>544</v>
      </c>
      <c r="T950" s="2" t="s">
        <v>544</v>
      </c>
      <c r="U950" s="13">
        <f t="shared" si="108"/>
        <v>11.00572</v>
      </c>
      <c r="V950" s="13">
        <f t="shared" si="109"/>
        <v>50.96</v>
      </c>
      <c r="W950" s="13">
        <f t="shared" si="110"/>
        <v>39.954279999999997</v>
      </c>
      <c r="X950" s="13" t="str">
        <f t="shared" si="111"/>
        <v>COMPLIANT</v>
      </c>
    </row>
    <row r="951" spans="2:24" ht="15" hidden="1" customHeight="1" x14ac:dyDescent="0.25">
      <c r="B951" s="21">
        <v>406012305</v>
      </c>
      <c r="C951" s="2" t="s">
        <v>180</v>
      </c>
      <c r="D951" s="20">
        <v>46094</v>
      </c>
      <c r="E951" s="2">
        <v>120</v>
      </c>
      <c r="F951" s="2" t="s">
        <v>393</v>
      </c>
      <c r="G951" s="2">
        <v>5057561</v>
      </c>
      <c r="H951" s="2">
        <v>10.92</v>
      </c>
      <c r="I951" s="2">
        <v>0</v>
      </c>
      <c r="J951" s="13">
        <f t="shared" si="107"/>
        <v>10.49</v>
      </c>
      <c r="K951" s="2">
        <v>10.49</v>
      </c>
      <c r="L951" s="2">
        <v>0</v>
      </c>
      <c r="M951" s="2">
        <v>15</v>
      </c>
      <c r="N951" s="2">
        <v>0.12859999999999999</v>
      </c>
      <c r="O951" s="19">
        <v>46092</v>
      </c>
      <c r="P951" s="2" t="s">
        <v>543</v>
      </c>
      <c r="Q951" s="14" t="str">
        <f t="shared" si="105"/>
        <v/>
      </c>
      <c r="R951" s="14">
        <f t="shared" si="106"/>
        <v>84.886469673405927</v>
      </c>
      <c r="S951" s="2" t="s">
        <v>544</v>
      </c>
      <c r="T951" s="2" t="s">
        <v>544</v>
      </c>
      <c r="U951" s="13">
        <f t="shared" si="108"/>
        <v>25.921999999999997</v>
      </c>
      <c r="V951" s="13">
        <f t="shared" si="109"/>
        <v>1335.89</v>
      </c>
      <c r="W951" s="13">
        <f t="shared" si="110"/>
        <v>1309.9680000000001</v>
      </c>
      <c r="X951" s="13" t="str">
        <f t="shared" si="111"/>
        <v>COMPLIANT</v>
      </c>
    </row>
    <row r="952" spans="2:24" ht="15" hidden="1" customHeight="1" x14ac:dyDescent="0.25">
      <c r="B952" s="21">
        <v>406012305</v>
      </c>
      <c r="C952" s="2" t="s">
        <v>180</v>
      </c>
      <c r="D952" s="20">
        <v>46090</v>
      </c>
      <c r="E952" s="2">
        <v>6</v>
      </c>
      <c r="F952" s="2" t="s">
        <v>393</v>
      </c>
      <c r="G952" s="2">
        <v>5057561</v>
      </c>
      <c r="H952" s="2">
        <v>9.6</v>
      </c>
      <c r="I952" s="2">
        <v>0</v>
      </c>
      <c r="J952" s="13">
        <f t="shared" si="107"/>
        <v>10.49</v>
      </c>
      <c r="K952" s="2">
        <v>10.49</v>
      </c>
      <c r="L952" s="2">
        <v>0</v>
      </c>
      <c r="M952" s="2">
        <v>1.66</v>
      </c>
      <c r="N952" s="2">
        <v>0.12859999999999999</v>
      </c>
      <c r="O952" s="19">
        <v>46085</v>
      </c>
      <c r="P952" s="2" t="s">
        <v>543</v>
      </c>
      <c r="Q952" s="14" t="str">
        <f t="shared" si="105"/>
        <v/>
      </c>
      <c r="R952" s="14">
        <f t="shared" si="106"/>
        <v>75.801451529289778</v>
      </c>
      <c r="S952" s="2" t="s">
        <v>544</v>
      </c>
      <c r="T952" s="2" t="s">
        <v>544</v>
      </c>
      <c r="U952" s="13">
        <f t="shared" si="108"/>
        <v>11.2616</v>
      </c>
      <c r="V952" s="13">
        <f t="shared" si="109"/>
        <v>69.749999999999986</v>
      </c>
      <c r="W952" s="13">
        <f t="shared" si="110"/>
        <v>58.488399999999984</v>
      </c>
      <c r="X952" s="13" t="str">
        <f t="shared" si="111"/>
        <v>COMPLIANT</v>
      </c>
    </row>
    <row r="953" spans="2:24" ht="15" hidden="1" customHeight="1" x14ac:dyDescent="0.25">
      <c r="B953" s="21">
        <v>406012305</v>
      </c>
      <c r="C953" s="2" t="s">
        <v>180</v>
      </c>
      <c r="D953" s="20">
        <v>46104</v>
      </c>
      <c r="E953" s="2">
        <v>12</v>
      </c>
      <c r="F953" s="2" t="s">
        <v>379</v>
      </c>
      <c r="G953" s="2">
        <v>5057143</v>
      </c>
      <c r="H953" s="2">
        <v>11.57</v>
      </c>
      <c r="I953" s="2">
        <v>0</v>
      </c>
      <c r="J953" s="13">
        <f t="shared" si="107"/>
        <v>10.49</v>
      </c>
      <c r="K953" s="2">
        <v>10.49</v>
      </c>
      <c r="L953" s="2">
        <v>0</v>
      </c>
      <c r="M953" s="2">
        <v>0.47</v>
      </c>
      <c r="N953" s="2">
        <v>0.12892999999999999</v>
      </c>
      <c r="O953" s="19">
        <v>46099</v>
      </c>
      <c r="P953" s="2" t="s">
        <v>543</v>
      </c>
      <c r="Q953" s="14" t="str">
        <f t="shared" si="105"/>
        <v/>
      </c>
      <c r="R953" s="14">
        <f t="shared" si="106"/>
        <v>89.042400268879774</v>
      </c>
      <c r="S953" s="2" t="s">
        <v>544</v>
      </c>
      <c r="T953" s="2" t="s">
        <v>544</v>
      </c>
      <c r="U953" s="13">
        <f t="shared" si="108"/>
        <v>12.03716</v>
      </c>
      <c r="V953" s="13">
        <f t="shared" si="109"/>
        <v>149.80000000000001</v>
      </c>
      <c r="W953" s="13">
        <f t="shared" si="110"/>
        <v>137.76284000000001</v>
      </c>
      <c r="X953" s="13" t="str">
        <f t="shared" si="111"/>
        <v>COMPLIANT</v>
      </c>
    </row>
    <row r="954" spans="2:24" ht="15" hidden="1" customHeight="1" x14ac:dyDescent="0.25">
      <c r="B954" s="21">
        <v>121107016</v>
      </c>
      <c r="C954" s="2" t="s">
        <v>342</v>
      </c>
      <c r="D954" s="20">
        <v>46089</v>
      </c>
      <c r="E954" s="2">
        <v>118</v>
      </c>
      <c r="F954" s="2" t="s">
        <v>458</v>
      </c>
      <c r="G954" s="2">
        <v>5055048</v>
      </c>
      <c r="H954" s="2">
        <v>10.44</v>
      </c>
      <c r="I954" s="2">
        <v>0</v>
      </c>
      <c r="J954" s="13">
        <f t="shared" si="107"/>
        <v>10.49</v>
      </c>
      <c r="K954" s="2">
        <v>10.49</v>
      </c>
      <c r="L954" s="2">
        <v>0</v>
      </c>
      <c r="M954" s="2">
        <v>8.31</v>
      </c>
      <c r="N954" s="2">
        <v>4.0680000000000001E-2</v>
      </c>
      <c r="O954" s="19">
        <v>46085</v>
      </c>
      <c r="P954" s="2" t="s">
        <v>543</v>
      </c>
      <c r="Q954" s="14" t="str">
        <f t="shared" si="105"/>
        <v/>
      </c>
      <c r="R954" s="14">
        <f t="shared" si="106"/>
        <v>257.36833158342074</v>
      </c>
      <c r="S954" s="2" t="s">
        <v>544</v>
      </c>
      <c r="T954" s="2" t="s">
        <v>544</v>
      </c>
      <c r="U954" s="13">
        <f t="shared" si="108"/>
        <v>15.290240000000001</v>
      </c>
      <c r="V954" s="13">
        <f t="shared" si="109"/>
        <v>1250.7199999999998</v>
      </c>
      <c r="W954" s="13">
        <f t="shared" si="110"/>
        <v>1235.4297599999998</v>
      </c>
      <c r="X954" s="13" t="str">
        <f t="shared" si="111"/>
        <v>COMPLIANT</v>
      </c>
    </row>
    <row r="955" spans="2:24" ht="15" hidden="1" customHeight="1" x14ac:dyDescent="0.25">
      <c r="B955" s="21">
        <v>72205002299</v>
      </c>
      <c r="C955" s="2" t="s">
        <v>303</v>
      </c>
      <c r="D955" s="20">
        <v>46082</v>
      </c>
      <c r="E955" s="2">
        <v>30</v>
      </c>
      <c r="F955" s="2" t="s">
        <v>444</v>
      </c>
      <c r="G955" s="2">
        <v>5011680</v>
      </c>
      <c r="H955" s="2">
        <v>11.25</v>
      </c>
      <c r="I955" s="2">
        <v>0</v>
      </c>
      <c r="J955" s="13">
        <f t="shared" si="107"/>
        <v>10.49</v>
      </c>
      <c r="K955" s="2">
        <v>10.49</v>
      </c>
      <c r="L955" s="2">
        <v>0</v>
      </c>
      <c r="M955" s="2">
        <v>0</v>
      </c>
      <c r="N955" s="2">
        <v>2.5430000000000001E-2</v>
      </c>
      <c r="O955" s="19">
        <v>46078</v>
      </c>
      <c r="P955" s="2" t="s">
        <v>543</v>
      </c>
      <c r="Q955" s="14" t="str">
        <f t="shared" si="105"/>
        <v/>
      </c>
      <c r="R955" s="14">
        <f t="shared" si="106"/>
        <v>441.39087691702713</v>
      </c>
      <c r="S955" s="2" t="s">
        <v>544</v>
      </c>
      <c r="T955" s="2" t="s">
        <v>544</v>
      </c>
      <c r="U955" s="13">
        <f t="shared" si="108"/>
        <v>11.2529</v>
      </c>
      <c r="V955" s="13">
        <f t="shared" si="109"/>
        <v>347.99</v>
      </c>
      <c r="W955" s="13">
        <f t="shared" si="110"/>
        <v>336.7371</v>
      </c>
      <c r="X955" s="13" t="str">
        <f t="shared" si="111"/>
        <v>COMPLIANT</v>
      </c>
    </row>
    <row r="956" spans="2:24" ht="15" hidden="1" customHeight="1" x14ac:dyDescent="0.25">
      <c r="B956" s="21">
        <v>72205002299</v>
      </c>
      <c r="C956" s="2" t="s">
        <v>303</v>
      </c>
      <c r="D956" s="20">
        <v>46100</v>
      </c>
      <c r="E956" s="2">
        <v>90</v>
      </c>
      <c r="F956" s="2" t="s">
        <v>412</v>
      </c>
      <c r="G956" s="2">
        <v>5056204</v>
      </c>
      <c r="H956" s="2">
        <v>14.99</v>
      </c>
      <c r="I956" s="2">
        <v>0</v>
      </c>
      <c r="J956" s="13">
        <f t="shared" si="107"/>
        <v>10.49</v>
      </c>
      <c r="K956" s="2">
        <v>10.49</v>
      </c>
      <c r="L956" s="2">
        <v>0</v>
      </c>
      <c r="M956" s="2">
        <v>0</v>
      </c>
      <c r="N956" s="2">
        <v>2.5239999999999999E-2</v>
      </c>
      <c r="O956" s="19">
        <v>46099</v>
      </c>
      <c r="P956" s="2" t="s">
        <v>543</v>
      </c>
      <c r="Q956" s="14" t="str">
        <f t="shared" si="105"/>
        <v/>
      </c>
      <c r="R956" s="14">
        <f t="shared" si="106"/>
        <v>592.89857369255151</v>
      </c>
      <c r="S956" s="2" t="s">
        <v>544</v>
      </c>
      <c r="T956" s="2" t="s">
        <v>544</v>
      </c>
      <c r="U956" s="13">
        <f t="shared" si="108"/>
        <v>12.7616</v>
      </c>
      <c r="V956" s="13">
        <f t="shared" si="109"/>
        <v>1359.59</v>
      </c>
      <c r="W956" s="13">
        <f t="shared" si="110"/>
        <v>1346.8283999999999</v>
      </c>
      <c r="X956" s="13" t="str">
        <f t="shared" si="111"/>
        <v>COMPLIANT</v>
      </c>
    </row>
    <row r="957" spans="2:24" ht="15" hidden="1" customHeight="1" x14ac:dyDescent="0.25">
      <c r="B957" s="21">
        <v>57664005288</v>
      </c>
      <c r="C957" s="2" t="s">
        <v>92</v>
      </c>
      <c r="D957" s="20">
        <v>46103</v>
      </c>
      <c r="E957" s="2">
        <v>30</v>
      </c>
      <c r="F957" s="2" t="s">
        <v>460</v>
      </c>
      <c r="G957" s="2">
        <v>5054224</v>
      </c>
      <c r="H957" s="2">
        <v>337.56</v>
      </c>
      <c r="I957" s="2">
        <v>0</v>
      </c>
      <c r="J957" s="13">
        <f t="shared" si="107"/>
        <v>10.49</v>
      </c>
      <c r="K957" s="2">
        <v>10.49</v>
      </c>
      <c r="L957" s="2">
        <v>0</v>
      </c>
      <c r="M957" s="2">
        <v>15</v>
      </c>
      <c r="N957" s="2">
        <v>2.8801100000000002</v>
      </c>
      <c r="O957" s="19">
        <v>46099</v>
      </c>
      <c r="P957" s="2" t="s">
        <v>543</v>
      </c>
      <c r="Q957" s="14" t="str">
        <f t="shared" si="105"/>
        <v/>
      </c>
      <c r="R957" s="14">
        <f t="shared" si="106"/>
        <v>116.37746127752064</v>
      </c>
      <c r="S957" s="2" t="s">
        <v>544</v>
      </c>
      <c r="T957" s="2" t="s">
        <v>544</v>
      </c>
      <c r="U957" s="13">
        <f t="shared" si="108"/>
        <v>96.893299999999996</v>
      </c>
      <c r="V957" s="13">
        <f t="shared" si="109"/>
        <v>10152.289999999999</v>
      </c>
      <c r="W957" s="13">
        <f t="shared" si="110"/>
        <v>10055.396699999999</v>
      </c>
      <c r="X957" s="13" t="str">
        <f t="shared" si="111"/>
        <v>COMPLIANT</v>
      </c>
    </row>
    <row r="958" spans="2:24" ht="15" hidden="1" customHeight="1" x14ac:dyDescent="0.25">
      <c r="B958" s="21">
        <v>65862059805</v>
      </c>
      <c r="C958" s="2" t="s">
        <v>326</v>
      </c>
      <c r="D958" s="20">
        <v>46096</v>
      </c>
      <c r="E958" s="2">
        <v>30</v>
      </c>
      <c r="F958" s="2" t="s">
        <v>517</v>
      </c>
      <c r="G958" s="2">
        <v>5011577</v>
      </c>
      <c r="H958" s="2">
        <v>7.23</v>
      </c>
      <c r="I958" s="2">
        <v>0</v>
      </c>
      <c r="J958" s="13">
        <f t="shared" si="107"/>
        <v>10.49</v>
      </c>
      <c r="K958" s="2">
        <v>10.49</v>
      </c>
      <c r="L958" s="2">
        <v>0</v>
      </c>
      <c r="M958" s="2">
        <v>4.9000000000000004</v>
      </c>
      <c r="N958" s="2">
        <v>5.2150000000000002E-2</v>
      </c>
      <c r="O958" s="19">
        <v>46092</v>
      </c>
      <c r="P958" s="2" t="s">
        <v>543</v>
      </c>
      <c r="Q958" s="14" t="str">
        <f t="shared" si="105"/>
        <v/>
      </c>
      <c r="R958" s="14">
        <f t="shared" si="106"/>
        <v>140.77053371684244</v>
      </c>
      <c r="S958" s="2" t="s">
        <v>544</v>
      </c>
      <c r="T958" s="2" t="s">
        <v>544</v>
      </c>
      <c r="U958" s="13">
        <f t="shared" si="108"/>
        <v>12.054500000000001</v>
      </c>
      <c r="V958" s="13">
        <f t="shared" si="109"/>
        <v>232.29000000000002</v>
      </c>
      <c r="W958" s="13">
        <f t="shared" si="110"/>
        <v>220.23550000000003</v>
      </c>
      <c r="X958" s="13" t="str">
        <f t="shared" si="111"/>
        <v>COMPLIANT</v>
      </c>
    </row>
    <row r="959" spans="2:24" ht="15" hidden="1" customHeight="1" x14ac:dyDescent="0.25">
      <c r="B959" s="21">
        <v>13668008005</v>
      </c>
      <c r="C959" s="2" t="s">
        <v>306</v>
      </c>
      <c r="D959" s="20">
        <v>46094</v>
      </c>
      <c r="E959" s="2">
        <v>90</v>
      </c>
      <c r="F959" s="2" t="s">
        <v>432</v>
      </c>
      <c r="G959" s="2">
        <v>5010260</v>
      </c>
      <c r="H959" s="2">
        <v>3.14</v>
      </c>
      <c r="I959" s="2">
        <v>0</v>
      </c>
      <c r="J959" s="13">
        <f t="shared" si="107"/>
        <v>10.49</v>
      </c>
      <c r="K959" s="2">
        <v>10.49</v>
      </c>
      <c r="L959" s="2">
        <v>0</v>
      </c>
      <c r="M959" s="2">
        <v>13.52</v>
      </c>
      <c r="N959" s="2">
        <v>6.8559999999999996E-2</v>
      </c>
      <c r="O959" s="19">
        <v>46092</v>
      </c>
      <c r="P959" s="2" t="s">
        <v>543</v>
      </c>
      <c r="Q959" s="14" t="str">
        <f t="shared" si="105"/>
        <v/>
      </c>
      <c r="R959" s="14">
        <f t="shared" si="106"/>
        <v>46.990405808375478</v>
      </c>
      <c r="S959" s="2" t="s">
        <v>544</v>
      </c>
      <c r="T959" s="2" t="s">
        <v>544</v>
      </c>
      <c r="U959" s="13">
        <f t="shared" si="108"/>
        <v>16.660399999999999</v>
      </c>
      <c r="V959" s="13">
        <f t="shared" si="109"/>
        <v>306.61</v>
      </c>
      <c r="W959" s="13">
        <f t="shared" si="110"/>
        <v>289.94960000000003</v>
      </c>
      <c r="X959" s="13" t="str">
        <f t="shared" si="111"/>
        <v>COMPLIANT</v>
      </c>
    </row>
    <row r="960" spans="2:24" ht="15" hidden="1" customHeight="1" x14ac:dyDescent="0.25">
      <c r="B960" s="21">
        <v>2143380</v>
      </c>
      <c r="C960" s="2" t="s">
        <v>49</v>
      </c>
      <c r="D960" s="20">
        <v>46104</v>
      </c>
      <c r="E960" s="2">
        <v>2</v>
      </c>
      <c r="F960" s="2" t="s">
        <v>377</v>
      </c>
      <c r="G960" s="2">
        <v>5056507</v>
      </c>
      <c r="H960" s="2">
        <v>955.93</v>
      </c>
      <c r="I960" s="2">
        <v>0</v>
      </c>
      <c r="J960" s="13">
        <f t="shared" si="107"/>
        <v>10.49</v>
      </c>
      <c r="K960" s="2">
        <v>10.49</v>
      </c>
      <c r="L960" s="2">
        <v>0</v>
      </c>
      <c r="M960" s="2">
        <v>30</v>
      </c>
      <c r="N960" s="2">
        <v>487.71758</v>
      </c>
      <c r="O960" s="19">
        <v>46099</v>
      </c>
      <c r="P960" s="2" t="s">
        <v>543</v>
      </c>
      <c r="Q960" s="14" t="str">
        <f t="shared" si="105"/>
        <v/>
      </c>
      <c r="R960" s="14">
        <f t="shared" si="106"/>
        <v>0.99076276889588433</v>
      </c>
      <c r="S960" s="2" t="s">
        <v>544</v>
      </c>
      <c r="T960" s="2" t="s">
        <v>544</v>
      </c>
      <c r="U960" s="13">
        <f t="shared" si="108"/>
        <v>985.92516000000001</v>
      </c>
      <c r="V960" s="13">
        <f t="shared" si="109"/>
        <v>1952.35</v>
      </c>
      <c r="W960" s="13">
        <f t="shared" si="110"/>
        <v>966.4248399999999</v>
      </c>
      <c r="X960" s="13" t="str">
        <f t="shared" si="111"/>
        <v>COMPLIANT</v>
      </c>
    </row>
    <row r="961" spans="2:24" ht="15" hidden="1" customHeight="1" x14ac:dyDescent="0.25">
      <c r="B961" s="21">
        <v>69367028805</v>
      </c>
      <c r="C961" s="2" t="s">
        <v>249</v>
      </c>
      <c r="D961" s="20">
        <v>46094</v>
      </c>
      <c r="E961" s="2">
        <v>90</v>
      </c>
      <c r="F961" s="2" t="s">
        <v>521</v>
      </c>
      <c r="G961" s="2">
        <v>5055062</v>
      </c>
      <c r="H961" s="2">
        <v>0</v>
      </c>
      <c r="I961" s="2">
        <v>0</v>
      </c>
      <c r="J961" s="13">
        <f t="shared" si="107"/>
        <v>10.49</v>
      </c>
      <c r="K961" s="2">
        <v>10.49</v>
      </c>
      <c r="L961" s="2">
        <v>0</v>
      </c>
      <c r="M961" s="2">
        <v>22.59</v>
      </c>
      <c r="N961" s="2">
        <v>7.8560000000000005E-2</v>
      </c>
      <c r="O961" s="19">
        <v>46092</v>
      </c>
      <c r="P961" s="2" t="s">
        <v>543</v>
      </c>
      <c r="Q961" s="14" t="str">
        <f t="shared" si="105"/>
        <v/>
      </c>
      <c r="R961" s="14">
        <f t="shared" si="106"/>
        <v>2.1950101832993889</v>
      </c>
      <c r="S961" s="2" t="s">
        <v>544</v>
      </c>
      <c r="T961" s="2" t="s">
        <v>544</v>
      </c>
      <c r="U961" s="13">
        <f t="shared" si="108"/>
        <v>17.560400000000001</v>
      </c>
      <c r="V961" s="13">
        <f t="shared" si="109"/>
        <v>33.08</v>
      </c>
      <c r="W961" s="13">
        <f t="shared" si="110"/>
        <v>15.519599999999997</v>
      </c>
      <c r="X961" s="13" t="str">
        <f t="shared" si="111"/>
        <v>COMPLIANT</v>
      </c>
    </row>
    <row r="962" spans="2:24" ht="15" hidden="1" customHeight="1" x14ac:dyDescent="0.25">
      <c r="B962" s="21">
        <v>185209901</v>
      </c>
      <c r="C962" s="2" t="s">
        <v>138</v>
      </c>
      <c r="D962" s="20">
        <v>46031</v>
      </c>
      <c r="E962" s="2">
        <v>60</v>
      </c>
      <c r="F962" s="2" t="s">
        <v>438</v>
      </c>
      <c r="G962" s="2">
        <v>5011678</v>
      </c>
      <c r="H962" s="2">
        <v>14.24</v>
      </c>
      <c r="I962" s="2">
        <v>0</v>
      </c>
      <c r="J962" s="13">
        <f t="shared" si="107"/>
        <v>10.49</v>
      </c>
      <c r="K962" s="2">
        <v>10.49</v>
      </c>
      <c r="L962" s="2">
        <v>0</v>
      </c>
      <c r="M962" s="2">
        <v>15</v>
      </c>
      <c r="N962" s="2">
        <v>0.31244</v>
      </c>
      <c r="O962" s="19">
        <v>46029</v>
      </c>
      <c r="P962" s="2" t="s">
        <v>543</v>
      </c>
      <c r="Q962" s="14" t="str">
        <f t="shared" si="105"/>
        <v/>
      </c>
      <c r="R962" s="14">
        <f t="shared" si="106"/>
        <v>45.376904365638197</v>
      </c>
      <c r="S962" s="2" t="s">
        <v>544</v>
      </c>
      <c r="T962" s="2" t="s">
        <v>544</v>
      </c>
      <c r="U962" s="13">
        <f t="shared" si="108"/>
        <v>29.236400000000003</v>
      </c>
      <c r="V962" s="13">
        <f t="shared" si="109"/>
        <v>879.89</v>
      </c>
      <c r="W962" s="13">
        <f t="shared" si="110"/>
        <v>850.65359999999998</v>
      </c>
      <c r="X962" s="13" t="str">
        <f t="shared" si="111"/>
        <v>COMPLIANT</v>
      </c>
    </row>
    <row r="963" spans="2:24" ht="15" hidden="1" customHeight="1" x14ac:dyDescent="0.25">
      <c r="B963" s="21">
        <v>68001042704</v>
      </c>
      <c r="C963" s="2" t="s">
        <v>102</v>
      </c>
      <c r="D963" s="20">
        <v>46049</v>
      </c>
      <c r="E963" s="2">
        <v>30</v>
      </c>
      <c r="F963" s="2" t="s">
        <v>423</v>
      </c>
      <c r="G963" s="2">
        <v>5009801</v>
      </c>
      <c r="H963" s="2">
        <v>50.26</v>
      </c>
      <c r="I963" s="2">
        <v>0</v>
      </c>
      <c r="J963" s="13">
        <f t="shared" si="107"/>
        <v>10.49</v>
      </c>
      <c r="K963" s="2">
        <v>10.49</v>
      </c>
      <c r="L963" s="2">
        <v>0</v>
      </c>
      <c r="M963" s="2">
        <v>15</v>
      </c>
      <c r="N963" s="2">
        <v>1.82562</v>
      </c>
      <c r="O963" s="19">
        <v>46043</v>
      </c>
      <c r="P963" s="2" t="s">
        <v>543</v>
      </c>
      <c r="Q963" s="14" t="str">
        <f t="shared" si="105"/>
        <v/>
      </c>
      <c r="R963" s="14">
        <f t="shared" si="106"/>
        <v>26.804252801787882</v>
      </c>
      <c r="S963" s="2" t="s">
        <v>544</v>
      </c>
      <c r="T963" s="2" t="s">
        <v>544</v>
      </c>
      <c r="U963" s="13">
        <f t="shared" si="108"/>
        <v>65.258600000000001</v>
      </c>
      <c r="V963" s="13">
        <f t="shared" si="109"/>
        <v>1533.29</v>
      </c>
      <c r="W963" s="13">
        <f t="shared" si="110"/>
        <v>1468.0313999999998</v>
      </c>
      <c r="X963" s="13" t="str">
        <f t="shared" si="111"/>
        <v>COMPLIANT</v>
      </c>
    </row>
    <row r="964" spans="2:24" ht="15" hidden="1" customHeight="1" x14ac:dyDescent="0.25">
      <c r="B964" s="21">
        <v>68382020906</v>
      </c>
      <c r="C964" s="2" t="s">
        <v>229</v>
      </c>
      <c r="D964" s="20">
        <v>46051</v>
      </c>
      <c r="E964" s="2">
        <v>90</v>
      </c>
      <c r="F964" s="2" t="s">
        <v>409</v>
      </c>
      <c r="G964" s="2">
        <v>5007225</v>
      </c>
      <c r="H964" s="2">
        <v>24.22</v>
      </c>
      <c r="I964" s="2">
        <v>0</v>
      </c>
      <c r="J964" s="13">
        <f t="shared" si="107"/>
        <v>10.49</v>
      </c>
      <c r="K964" s="2">
        <v>10.49</v>
      </c>
      <c r="L964" s="2">
        <v>0</v>
      </c>
      <c r="M964" s="2">
        <v>0</v>
      </c>
      <c r="N964" s="2">
        <v>0.14410000000000001</v>
      </c>
      <c r="O964" s="19">
        <v>46050</v>
      </c>
      <c r="P964" s="2" t="s">
        <v>543</v>
      </c>
      <c r="Q964" s="14" t="str">
        <f t="shared" si="105"/>
        <v/>
      </c>
      <c r="R964" s="14">
        <f t="shared" si="106"/>
        <v>167.07772380291459</v>
      </c>
      <c r="S964" s="2" t="s">
        <v>544</v>
      </c>
      <c r="T964" s="2" t="s">
        <v>544</v>
      </c>
      <c r="U964" s="13">
        <f t="shared" si="108"/>
        <v>23.459000000000003</v>
      </c>
      <c r="V964" s="13">
        <f t="shared" si="109"/>
        <v>2190.2899999999995</v>
      </c>
      <c r="W964" s="13">
        <f t="shared" si="110"/>
        <v>2166.8309999999997</v>
      </c>
      <c r="X964" s="13" t="str">
        <f t="shared" si="111"/>
        <v>COMPLIANT</v>
      </c>
    </row>
    <row r="965" spans="2:24" ht="15" hidden="1" customHeight="1" x14ac:dyDescent="0.25">
      <c r="B965" s="21">
        <v>50228011705</v>
      </c>
      <c r="C965" s="2" t="s">
        <v>310</v>
      </c>
      <c r="D965" s="20">
        <v>46027</v>
      </c>
      <c r="E965" s="2">
        <v>30</v>
      </c>
      <c r="F965" s="2" t="s">
        <v>398</v>
      </c>
      <c r="G965" s="2">
        <v>5058311</v>
      </c>
      <c r="H965" s="2">
        <v>11.96</v>
      </c>
      <c r="I965" s="2">
        <v>0</v>
      </c>
      <c r="J965" s="13">
        <f t="shared" si="107"/>
        <v>10.49</v>
      </c>
      <c r="K965" s="2">
        <v>10.49</v>
      </c>
      <c r="L965" s="2">
        <v>0</v>
      </c>
      <c r="M965" s="2">
        <v>0</v>
      </c>
      <c r="N965" s="2">
        <v>3.993E-2</v>
      </c>
      <c r="O965" s="19">
        <v>46022</v>
      </c>
      <c r="P965" s="2" t="s">
        <v>543</v>
      </c>
      <c r="Q965" s="14" t="str">
        <f t="shared" si="105"/>
        <v/>
      </c>
      <c r="R965" s="14">
        <f t="shared" si="106"/>
        <v>298.52416729276234</v>
      </c>
      <c r="S965" s="2" t="s">
        <v>544</v>
      </c>
      <c r="T965" s="2" t="s">
        <v>544</v>
      </c>
      <c r="U965" s="13">
        <f t="shared" si="108"/>
        <v>11.687900000000001</v>
      </c>
      <c r="V965" s="13">
        <f t="shared" si="109"/>
        <v>369.29</v>
      </c>
      <c r="W965" s="13">
        <f t="shared" si="110"/>
        <v>357.60210000000001</v>
      </c>
      <c r="X965" s="13" t="str">
        <f t="shared" si="111"/>
        <v>COMPLIANT</v>
      </c>
    </row>
    <row r="966" spans="2:24" ht="15" hidden="1" customHeight="1" x14ac:dyDescent="0.25">
      <c r="B966" s="21">
        <v>51672130104</v>
      </c>
      <c r="C966" s="2" t="s">
        <v>314</v>
      </c>
      <c r="D966" s="20">
        <v>46035</v>
      </c>
      <c r="E966" s="2">
        <v>140</v>
      </c>
      <c r="F966" s="2" t="s">
        <v>418</v>
      </c>
      <c r="G966" s="2">
        <v>5008974</v>
      </c>
      <c r="H966" s="2">
        <v>9.94</v>
      </c>
      <c r="I966" s="2">
        <v>0</v>
      </c>
      <c r="J966" s="13">
        <f t="shared" si="107"/>
        <v>10.49</v>
      </c>
      <c r="K966" s="2">
        <v>10.49</v>
      </c>
      <c r="L966" s="2">
        <v>0</v>
      </c>
      <c r="M966" s="2">
        <v>9.2799999999999994</v>
      </c>
      <c r="N966" s="2">
        <v>6.2350000000000003E-2</v>
      </c>
      <c r="O966" s="19">
        <v>46029</v>
      </c>
      <c r="P966" s="2" t="s">
        <v>543</v>
      </c>
      <c r="Q966" s="14" t="str">
        <f t="shared" si="105"/>
        <v/>
      </c>
      <c r="R966" s="14">
        <f t="shared" si="106"/>
        <v>159.48573719784622</v>
      </c>
      <c r="S966" s="2" t="s">
        <v>544</v>
      </c>
      <c r="T966" s="2" t="s">
        <v>544</v>
      </c>
      <c r="U966" s="13">
        <f t="shared" si="108"/>
        <v>19.219000000000001</v>
      </c>
      <c r="V966" s="13">
        <f t="shared" si="109"/>
        <v>1411.37</v>
      </c>
      <c r="W966" s="13">
        <f t="shared" si="110"/>
        <v>1392.1509999999998</v>
      </c>
      <c r="X966" s="13" t="str">
        <f t="shared" si="111"/>
        <v>COMPLIANT</v>
      </c>
    </row>
    <row r="967" spans="2:24" ht="15" hidden="1" customHeight="1" x14ac:dyDescent="0.25">
      <c r="B967" s="21">
        <v>55111029336</v>
      </c>
      <c r="C967" s="2" t="s">
        <v>154</v>
      </c>
      <c r="D967" s="20">
        <v>46035</v>
      </c>
      <c r="E967" s="2">
        <v>9</v>
      </c>
      <c r="F967" s="2" t="s">
        <v>409</v>
      </c>
      <c r="G967" s="2">
        <v>5007225</v>
      </c>
      <c r="H967" s="2">
        <v>7.46</v>
      </c>
      <c r="I967" s="2">
        <v>0</v>
      </c>
      <c r="J967" s="13">
        <f t="shared" si="107"/>
        <v>10.49</v>
      </c>
      <c r="K967" s="2">
        <v>10.49</v>
      </c>
      <c r="L967" s="2">
        <v>0</v>
      </c>
      <c r="M967" s="2">
        <v>7.79</v>
      </c>
      <c r="N967" s="2">
        <v>0.47205000000000003</v>
      </c>
      <c r="O967" s="19">
        <v>46029</v>
      </c>
      <c r="P967" s="2" t="s">
        <v>543</v>
      </c>
      <c r="Q967" s="14" t="str">
        <f t="shared" si="105"/>
        <v/>
      </c>
      <c r="R967" s="14">
        <f t="shared" si="106"/>
        <v>16.637020560439691</v>
      </c>
      <c r="S967" s="2" t="s">
        <v>544</v>
      </c>
      <c r="T967" s="2" t="s">
        <v>544</v>
      </c>
      <c r="U967" s="13">
        <f t="shared" si="108"/>
        <v>14.73845</v>
      </c>
      <c r="V967" s="13">
        <f t="shared" si="109"/>
        <v>85.42</v>
      </c>
      <c r="W967" s="13">
        <f t="shared" si="110"/>
        <v>70.681550000000001</v>
      </c>
      <c r="X967" s="13" t="str">
        <f t="shared" si="111"/>
        <v>COMPLIANT</v>
      </c>
    </row>
    <row r="968" spans="2:24" ht="15" hidden="1" customHeight="1" x14ac:dyDescent="0.25">
      <c r="B968" s="21">
        <v>13668000705</v>
      </c>
      <c r="C968" s="2" t="s">
        <v>349</v>
      </c>
      <c r="D968" s="20">
        <v>46043</v>
      </c>
      <c r="E968" s="2">
        <v>30</v>
      </c>
      <c r="F968" s="2" t="s">
        <v>452</v>
      </c>
      <c r="G968" s="2">
        <v>5010474</v>
      </c>
      <c r="H968" s="2">
        <v>9.92</v>
      </c>
      <c r="I968" s="2">
        <v>0</v>
      </c>
      <c r="J968" s="13">
        <f t="shared" si="107"/>
        <v>10.49</v>
      </c>
      <c r="K968" s="2">
        <v>10.49</v>
      </c>
      <c r="L968" s="2">
        <v>0</v>
      </c>
      <c r="M968" s="2">
        <v>1.74</v>
      </c>
      <c r="N968" s="2">
        <v>3.4229999999999997E-2</v>
      </c>
      <c r="O968" s="19">
        <v>46043</v>
      </c>
      <c r="P968" s="2" t="s">
        <v>543</v>
      </c>
      <c r="Q968" s="14" t="str">
        <f t="shared" si="105"/>
        <v/>
      </c>
      <c r="R968" s="14">
        <f t="shared" si="106"/>
        <v>290.49868536371611</v>
      </c>
      <c r="S968" s="2" t="s">
        <v>544</v>
      </c>
      <c r="T968" s="2" t="s">
        <v>544</v>
      </c>
      <c r="U968" s="13">
        <f t="shared" si="108"/>
        <v>11.5169</v>
      </c>
      <c r="V968" s="13">
        <f t="shared" si="109"/>
        <v>309.83000000000004</v>
      </c>
      <c r="W968" s="13">
        <f t="shared" si="110"/>
        <v>298.31310000000002</v>
      </c>
      <c r="X968" s="13" t="str">
        <f t="shared" si="111"/>
        <v>COMPLIANT</v>
      </c>
    </row>
    <row r="969" spans="2:24" ht="15" hidden="1" customHeight="1" x14ac:dyDescent="0.25">
      <c r="B969" s="21">
        <v>68382009716</v>
      </c>
      <c r="C969" s="2" t="s">
        <v>304</v>
      </c>
      <c r="D969" s="20">
        <v>46029</v>
      </c>
      <c r="E969" s="2">
        <v>90</v>
      </c>
      <c r="F969" s="2" t="s">
        <v>515</v>
      </c>
      <c r="G969" s="2">
        <v>5008897</v>
      </c>
      <c r="H969" s="2">
        <v>7.6</v>
      </c>
      <c r="I969" s="2">
        <v>0</v>
      </c>
      <c r="J969" s="13">
        <f t="shared" si="107"/>
        <v>10.49</v>
      </c>
      <c r="K969" s="2">
        <v>10.49</v>
      </c>
      <c r="L969" s="2">
        <v>0</v>
      </c>
      <c r="M969" s="2">
        <v>9.26</v>
      </c>
      <c r="N969" s="2">
        <v>7.0800000000000002E-2</v>
      </c>
      <c r="O969" s="19">
        <v>46029</v>
      </c>
      <c r="P969" s="2" t="s">
        <v>543</v>
      </c>
      <c r="Q969" s="14" t="str">
        <f t="shared" si="105"/>
        <v/>
      </c>
      <c r="R969" s="14">
        <f t="shared" si="106"/>
        <v>107.79786566227244</v>
      </c>
      <c r="S969" s="2" t="s">
        <v>544</v>
      </c>
      <c r="T969" s="2" t="s">
        <v>544</v>
      </c>
      <c r="U969" s="13">
        <f t="shared" si="108"/>
        <v>16.862000000000002</v>
      </c>
      <c r="V969" s="13">
        <f t="shared" si="109"/>
        <v>703.75</v>
      </c>
      <c r="W969" s="13">
        <f t="shared" si="110"/>
        <v>686.88800000000003</v>
      </c>
      <c r="X969" s="13" t="str">
        <f t="shared" si="111"/>
        <v>COMPLIANT</v>
      </c>
    </row>
    <row r="970" spans="2:24" ht="15" hidden="1" customHeight="1" x14ac:dyDescent="0.25">
      <c r="B970" s="21">
        <v>169418113</v>
      </c>
      <c r="C970" s="2" t="s">
        <v>51</v>
      </c>
      <c r="D970" s="20">
        <v>46044</v>
      </c>
      <c r="E970" s="2">
        <v>3</v>
      </c>
      <c r="F970" s="2" t="s">
        <v>413</v>
      </c>
      <c r="G970" s="2">
        <v>5054313</v>
      </c>
      <c r="H970" s="2">
        <v>976.56</v>
      </c>
      <c r="I970" s="2">
        <v>0</v>
      </c>
      <c r="J970" s="13">
        <f t="shared" si="107"/>
        <v>10.49</v>
      </c>
      <c r="K970" s="2">
        <v>10.49</v>
      </c>
      <c r="L970" s="2">
        <v>0</v>
      </c>
      <c r="M970" s="2">
        <v>30</v>
      </c>
      <c r="N970" s="2">
        <v>332.02296000000001</v>
      </c>
      <c r="O970" s="19">
        <v>46043</v>
      </c>
      <c r="P970" s="2" t="s">
        <v>543</v>
      </c>
      <c r="Q970" s="14" t="str">
        <f t="shared" si="105"/>
        <v/>
      </c>
      <c r="R970" s="14">
        <f t="shared" si="106"/>
        <v>1.971360775772856</v>
      </c>
      <c r="S970" s="2" t="s">
        <v>544</v>
      </c>
      <c r="T970" s="2" t="s">
        <v>544</v>
      </c>
      <c r="U970" s="13">
        <f t="shared" si="108"/>
        <v>1006.55888</v>
      </c>
      <c r="V970" s="13">
        <f t="shared" si="109"/>
        <v>2970.1699999999996</v>
      </c>
      <c r="W970" s="13">
        <f t="shared" si="110"/>
        <v>1963.6111199999996</v>
      </c>
      <c r="X970" s="13" t="str">
        <f t="shared" si="111"/>
        <v>COMPLIANT</v>
      </c>
    </row>
    <row r="971" spans="2:24" ht="15" hidden="1" customHeight="1" x14ac:dyDescent="0.25">
      <c r="B971" s="21">
        <v>169418113</v>
      </c>
      <c r="C971" s="2" t="s">
        <v>51</v>
      </c>
      <c r="D971" s="20">
        <v>46043</v>
      </c>
      <c r="E971" s="2">
        <v>3</v>
      </c>
      <c r="F971" s="2" t="s">
        <v>412</v>
      </c>
      <c r="G971" s="2">
        <v>5056204</v>
      </c>
      <c r="H971" s="2">
        <v>976.56</v>
      </c>
      <c r="I971" s="2">
        <v>0</v>
      </c>
      <c r="J971" s="13">
        <f t="shared" si="107"/>
        <v>10.49</v>
      </c>
      <c r="K971" s="2">
        <v>10.49</v>
      </c>
      <c r="L971" s="2">
        <v>0</v>
      </c>
      <c r="M971" s="2">
        <v>30</v>
      </c>
      <c r="N971" s="2">
        <v>332.02296000000001</v>
      </c>
      <c r="O971" s="19">
        <v>46043</v>
      </c>
      <c r="P971" s="2" t="s">
        <v>543</v>
      </c>
      <c r="Q971" s="14" t="str">
        <f t="shared" si="105"/>
        <v/>
      </c>
      <c r="R971" s="14">
        <f t="shared" si="106"/>
        <v>1.971360775772856</v>
      </c>
      <c r="S971" s="2" t="s">
        <v>544</v>
      </c>
      <c r="T971" s="2" t="s">
        <v>544</v>
      </c>
      <c r="U971" s="13">
        <f t="shared" si="108"/>
        <v>1006.55888</v>
      </c>
      <c r="V971" s="13">
        <f t="shared" si="109"/>
        <v>2970.1699999999996</v>
      </c>
      <c r="W971" s="13">
        <f t="shared" si="110"/>
        <v>1963.6111199999996</v>
      </c>
      <c r="X971" s="13" t="str">
        <f t="shared" si="111"/>
        <v>COMPLIANT</v>
      </c>
    </row>
    <row r="972" spans="2:24" ht="15" hidden="1" customHeight="1" x14ac:dyDescent="0.25">
      <c r="B972" s="21">
        <v>169418113</v>
      </c>
      <c r="C972" s="2" t="s">
        <v>51</v>
      </c>
      <c r="D972" s="20">
        <v>46032</v>
      </c>
      <c r="E972" s="2">
        <v>3</v>
      </c>
      <c r="F972" s="2" t="s">
        <v>415</v>
      </c>
      <c r="G972" s="2">
        <v>5010929</v>
      </c>
      <c r="H972" s="2">
        <v>976.56</v>
      </c>
      <c r="I972" s="2">
        <v>0</v>
      </c>
      <c r="J972" s="13">
        <f t="shared" si="107"/>
        <v>10.49</v>
      </c>
      <c r="K972" s="2">
        <v>10.49</v>
      </c>
      <c r="L972" s="2">
        <v>0</v>
      </c>
      <c r="M972" s="2">
        <v>30</v>
      </c>
      <c r="N972" s="2">
        <v>332.02296000000001</v>
      </c>
      <c r="O972" s="19">
        <v>46029</v>
      </c>
      <c r="P972" s="2" t="s">
        <v>543</v>
      </c>
      <c r="Q972" s="14" t="str">
        <f t="shared" si="105"/>
        <v/>
      </c>
      <c r="R972" s="14">
        <f t="shared" si="106"/>
        <v>1.971360775772856</v>
      </c>
      <c r="S972" s="2" t="s">
        <v>544</v>
      </c>
      <c r="T972" s="2" t="s">
        <v>544</v>
      </c>
      <c r="U972" s="13">
        <f t="shared" si="108"/>
        <v>1006.55888</v>
      </c>
      <c r="V972" s="13">
        <f t="shared" si="109"/>
        <v>2970.1699999999996</v>
      </c>
      <c r="W972" s="13">
        <f t="shared" si="110"/>
        <v>1963.6111199999996</v>
      </c>
      <c r="X972" s="13" t="str">
        <f t="shared" si="111"/>
        <v>COMPLIANT</v>
      </c>
    </row>
    <row r="973" spans="2:24" ht="15" hidden="1" customHeight="1" x14ac:dyDescent="0.25">
      <c r="B973" s="21">
        <v>169418113</v>
      </c>
      <c r="C973" s="2" t="s">
        <v>51</v>
      </c>
      <c r="D973" s="20">
        <v>46028</v>
      </c>
      <c r="E973" s="2">
        <v>3</v>
      </c>
      <c r="F973" s="2" t="s">
        <v>417</v>
      </c>
      <c r="G973" s="2">
        <v>5056381</v>
      </c>
      <c r="H973" s="2">
        <v>976.56</v>
      </c>
      <c r="I973" s="2">
        <v>0</v>
      </c>
      <c r="J973" s="13">
        <f t="shared" si="107"/>
        <v>10.49</v>
      </c>
      <c r="K973" s="2">
        <v>10.49</v>
      </c>
      <c r="L973" s="2">
        <v>0</v>
      </c>
      <c r="M973" s="2">
        <v>30</v>
      </c>
      <c r="N973" s="2">
        <v>322.35239000000001</v>
      </c>
      <c r="O973" s="19">
        <v>46022</v>
      </c>
      <c r="P973" s="2" t="s">
        <v>543</v>
      </c>
      <c r="Q973" s="14" t="str">
        <f t="shared" si="105"/>
        <v/>
      </c>
      <c r="R973" s="14">
        <f t="shared" si="106"/>
        <v>2.0605015833758822</v>
      </c>
      <c r="S973" s="2" t="s">
        <v>544</v>
      </c>
      <c r="T973" s="2" t="s">
        <v>544</v>
      </c>
      <c r="U973" s="13">
        <f t="shared" si="108"/>
        <v>977.54717000000005</v>
      </c>
      <c r="V973" s="13">
        <f t="shared" si="109"/>
        <v>2970.1699999999996</v>
      </c>
      <c r="W973" s="13">
        <f t="shared" si="110"/>
        <v>1992.6228299999996</v>
      </c>
      <c r="X973" s="13" t="str">
        <f t="shared" si="111"/>
        <v>COMPLIANT</v>
      </c>
    </row>
    <row r="974" spans="2:24" ht="15" hidden="1" customHeight="1" x14ac:dyDescent="0.25">
      <c r="B974" s="21">
        <v>69339017103</v>
      </c>
      <c r="C974" s="2" t="s">
        <v>275</v>
      </c>
      <c r="D974" s="20">
        <v>46036</v>
      </c>
      <c r="E974" s="2">
        <v>30</v>
      </c>
      <c r="F974" s="2" t="s">
        <v>392</v>
      </c>
      <c r="G974" s="2">
        <v>5055098</v>
      </c>
      <c r="H974" s="2">
        <v>8.9499999999999993</v>
      </c>
      <c r="I974" s="2">
        <v>0</v>
      </c>
      <c r="J974" s="13">
        <f t="shared" si="107"/>
        <v>10.49</v>
      </c>
      <c r="K974" s="2">
        <v>10.49</v>
      </c>
      <c r="L974" s="2">
        <v>0</v>
      </c>
      <c r="M974" s="2">
        <v>3.61</v>
      </c>
      <c r="N974" s="2">
        <v>6.9070000000000006E-2</v>
      </c>
      <c r="O974" s="19">
        <v>46036</v>
      </c>
      <c r="P974" s="2" t="s">
        <v>543</v>
      </c>
      <c r="Q974" s="14" t="str">
        <f t="shared" si="105"/>
        <v/>
      </c>
      <c r="R974" s="14">
        <f t="shared" si="106"/>
        <v>130.32088219680517</v>
      </c>
      <c r="S974" s="2" t="s">
        <v>544</v>
      </c>
      <c r="T974" s="2" t="s">
        <v>544</v>
      </c>
      <c r="U974" s="13">
        <f t="shared" si="108"/>
        <v>12.562100000000001</v>
      </c>
      <c r="V974" s="13">
        <f t="shared" si="109"/>
        <v>282.60000000000002</v>
      </c>
      <c r="W974" s="13">
        <f t="shared" si="110"/>
        <v>270.03790000000004</v>
      </c>
      <c r="X974" s="13" t="str">
        <f t="shared" si="111"/>
        <v>COMPLIANT</v>
      </c>
    </row>
    <row r="975" spans="2:24" ht="15" hidden="1" customHeight="1" x14ac:dyDescent="0.25">
      <c r="B975" s="21">
        <v>42806060109</v>
      </c>
      <c r="C975" s="2" t="s">
        <v>247</v>
      </c>
      <c r="D975" s="20">
        <v>46036</v>
      </c>
      <c r="E975" s="2">
        <v>90</v>
      </c>
      <c r="F975" s="2" t="s">
        <v>448</v>
      </c>
      <c r="G975" s="2">
        <v>5004522</v>
      </c>
      <c r="H975" s="2">
        <v>6.66</v>
      </c>
      <c r="I975" s="2">
        <v>0</v>
      </c>
      <c r="J975" s="13">
        <f t="shared" si="107"/>
        <v>10.49</v>
      </c>
      <c r="K975" s="2">
        <v>10.49</v>
      </c>
      <c r="L975" s="2">
        <v>0</v>
      </c>
      <c r="M975" s="2">
        <v>12.44</v>
      </c>
      <c r="N975" s="2">
        <v>9.0160000000000004E-2</v>
      </c>
      <c r="O975" s="19">
        <v>46036</v>
      </c>
      <c r="P975" s="2" t="s">
        <v>543</v>
      </c>
      <c r="Q975" s="14" t="str">
        <f t="shared" si="105"/>
        <v/>
      </c>
      <c r="R975" s="14">
        <f t="shared" si="106"/>
        <v>74.401754904860496</v>
      </c>
      <c r="S975" s="2" t="s">
        <v>544</v>
      </c>
      <c r="T975" s="2" t="s">
        <v>544</v>
      </c>
      <c r="U975" s="13">
        <f t="shared" si="108"/>
        <v>18.604399999999998</v>
      </c>
      <c r="V975" s="13">
        <f t="shared" si="109"/>
        <v>622.33000000000004</v>
      </c>
      <c r="W975" s="13">
        <f t="shared" si="110"/>
        <v>603.72559999999999</v>
      </c>
      <c r="X975" s="13" t="str">
        <f t="shared" si="111"/>
        <v>COMPLIANT</v>
      </c>
    </row>
    <row r="976" spans="2:24" ht="15" hidden="1" customHeight="1" x14ac:dyDescent="0.25">
      <c r="B976" s="21">
        <v>70436019301</v>
      </c>
      <c r="C976" s="2" t="s">
        <v>144</v>
      </c>
      <c r="D976" s="20">
        <v>46029</v>
      </c>
      <c r="E976" s="2">
        <v>30</v>
      </c>
      <c r="F976" s="2" t="s">
        <v>406</v>
      </c>
      <c r="G976" s="2">
        <v>5057446</v>
      </c>
      <c r="H976" s="2">
        <v>16.850000000000001</v>
      </c>
      <c r="I976" s="2">
        <v>0</v>
      </c>
      <c r="J976" s="13">
        <f t="shared" si="107"/>
        <v>10.49</v>
      </c>
      <c r="K976" s="2">
        <v>10.49</v>
      </c>
      <c r="L976" s="2">
        <v>0</v>
      </c>
      <c r="M976" s="2">
        <v>15</v>
      </c>
      <c r="N976" s="2">
        <v>0.56103999999999998</v>
      </c>
      <c r="O976" s="19">
        <v>46029</v>
      </c>
      <c r="P976" s="2" t="s">
        <v>543</v>
      </c>
      <c r="Q976" s="14" t="str">
        <f t="shared" si="105"/>
        <v/>
      </c>
      <c r="R976" s="14">
        <f t="shared" si="106"/>
        <v>29.92471125053472</v>
      </c>
      <c r="S976" s="2" t="s">
        <v>544</v>
      </c>
      <c r="T976" s="2" t="s">
        <v>544</v>
      </c>
      <c r="U976" s="13">
        <f t="shared" si="108"/>
        <v>27.321199999999997</v>
      </c>
      <c r="V976" s="13">
        <f t="shared" si="109"/>
        <v>530.99</v>
      </c>
      <c r="W976" s="13">
        <f t="shared" si="110"/>
        <v>503.66880000000003</v>
      </c>
      <c r="X976" s="13" t="str">
        <f t="shared" si="111"/>
        <v>COMPLIANT</v>
      </c>
    </row>
    <row r="977" spans="2:24" ht="15" hidden="1" customHeight="1" x14ac:dyDescent="0.25">
      <c r="B977" s="21">
        <v>16571011450</v>
      </c>
      <c r="C977" s="2" t="s">
        <v>244</v>
      </c>
      <c r="D977" s="20">
        <v>46045</v>
      </c>
      <c r="E977" s="2">
        <v>30</v>
      </c>
      <c r="F977" s="2" t="s">
        <v>409</v>
      </c>
      <c r="G977" s="2">
        <v>5007225</v>
      </c>
      <c r="H977" s="2">
        <v>8.66</v>
      </c>
      <c r="I977" s="2">
        <v>0</v>
      </c>
      <c r="J977" s="13">
        <f t="shared" si="107"/>
        <v>10.49</v>
      </c>
      <c r="K977" s="2">
        <v>10.49</v>
      </c>
      <c r="L977" s="2">
        <v>0</v>
      </c>
      <c r="M977" s="2">
        <v>3.18</v>
      </c>
      <c r="N977" s="2">
        <v>3.5569999999999997E-2</v>
      </c>
      <c r="O977" s="19">
        <v>46043</v>
      </c>
      <c r="P977" s="2" t="s">
        <v>543</v>
      </c>
      <c r="Q977" s="14" t="str">
        <f t="shared" si="105"/>
        <v/>
      </c>
      <c r="R977" s="14">
        <f t="shared" si="106"/>
        <v>245.44363227438859</v>
      </c>
      <c r="S977" s="2" t="s">
        <v>544</v>
      </c>
      <c r="T977" s="2" t="s">
        <v>544</v>
      </c>
      <c r="U977" s="13">
        <f t="shared" si="108"/>
        <v>11.5571</v>
      </c>
      <c r="V977" s="13">
        <f t="shared" si="109"/>
        <v>273.47000000000003</v>
      </c>
      <c r="W977" s="13">
        <f t="shared" si="110"/>
        <v>261.91290000000004</v>
      </c>
      <c r="X977" s="13" t="str">
        <f t="shared" si="111"/>
        <v>COMPLIANT</v>
      </c>
    </row>
    <row r="978" spans="2:24" ht="15" hidden="1" customHeight="1" x14ac:dyDescent="0.25">
      <c r="B978" s="21">
        <v>72888003101</v>
      </c>
      <c r="C978" s="2" t="s">
        <v>269</v>
      </c>
      <c r="D978" s="20">
        <v>46029</v>
      </c>
      <c r="E978" s="2">
        <v>90</v>
      </c>
      <c r="F978" s="2" t="s">
        <v>429</v>
      </c>
      <c r="G978" s="2">
        <v>5008392</v>
      </c>
      <c r="H978" s="2">
        <v>0.54</v>
      </c>
      <c r="I978" s="2">
        <v>0</v>
      </c>
      <c r="J978" s="13">
        <f t="shared" si="107"/>
        <v>10.49</v>
      </c>
      <c r="K978" s="2">
        <v>10.49</v>
      </c>
      <c r="L978" s="2">
        <v>0</v>
      </c>
      <c r="M978" s="2">
        <v>20.48</v>
      </c>
      <c r="N978" s="2">
        <v>0.10696</v>
      </c>
      <c r="O978" s="19">
        <v>46029</v>
      </c>
      <c r="P978" s="2" t="s">
        <v>543</v>
      </c>
      <c r="Q978" s="14" t="str">
        <f t="shared" si="105"/>
        <v/>
      </c>
      <c r="R978" s="14">
        <f t="shared" si="106"/>
        <v>6.1760990609158144</v>
      </c>
      <c r="S978" s="2" t="s">
        <v>544</v>
      </c>
      <c r="T978" s="2" t="s">
        <v>544</v>
      </c>
      <c r="U978" s="13">
        <f t="shared" si="108"/>
        <v>20.116399999999999</v>
      </c>
      <c r="V978" s="13">
        <f t="shared" si="109"/>
        <v>79.570000000000007</v>
      </c>
      <c r="W978" s="13">
        <f t="shared" si="110"/>
        <v>59.453600000000009</v>
      </c>
      <c r="X978" s="13" t="str">
        <f t="shared" si="111"/>
        <v>COMPLIANT</v>
      </c>
    </row>
    <row r="979" spans="2:24" ht="15" hidden="1" customHeight="1" x14ac:dyDescent="0.25">
      <c r="B979" s="21">
        <v>115180401</v>
      </c>
      <c r="C979" s="2" t="s">
        <v>295</v>
      </c>
      <c r="D979" s="20">
        <v>46043</v>
      </c>
      <c r="E979" s="2">
        <v>90</v>
      </c>
      <c r="F979" s="2" t="s">
        <v>435</v>
      </c>
      <c r="G979" s="2">
        <v>5011034</v>
      </c>
      <c r="H979" s="2">
        <v>5.12</v>
      </c>
      <c r="I979" s="2">
        <v>0</v>
      </c>
      <c r="J979" s="13">
        <f t="shared" si="107"/>
        <v>10.49</v>
      </c>
      <c r="K979" s="2">
        <v>10.49</v>
      </c>
      <c r="L979" s="2">
        <v>0</v>
      </c>
      <c r="M979" s="2">
        <v>13.39</v>
      </c>
      <c r="N979" s="2">
        <v>8.133E-2</v>
      </c>
      <c r="O979" s="19">
        <v>46043</v>
      </c>
      <c r="P979" s="2" t="s">
        <v>543</v>
      </c>
      <c r="Q979" s="14" t="str">
        <f t="shared" si="105"/>
        <v/>
      </c>
      <c r="R979" s="14">
        <f t="shared" si="106"/>
        <v>63.782709673893734</v>
      </c>
      <c r="S979" s="2" t="s">
        <v>544</v>
      </c>
      <c r="T979" s="2" t="s">
        <v>544</v>
      </c>
      <c r="U979" s="13">
        <f t="shared" si="108"/>
        <v>17.809699999999999</v>
      </c>
      <c r="V979" s="13">
        <f t="shared" si="109"/>
        <v>484.68</v>
      </c>
      <c r="W979" s="13">
        <f t="shared" si="110"/>
        <v>466.87029999999999</v>
      </c>
      <c r="X979" s="13" t="str">
        <f t="shared" si="111"/>
        <v>COMPLIANT</v>
      </c>
    </row>
    <row r="980" spans="2:24" ht="15" hidden="1" customHeight="1" x14ac:dyDescent="0.25">
      <c r="B980" s="21">
        <v>42806041405</v>
      </c>
      <c r="C980" s="2" t="s">
        <v>249</v>
      </c>
      <c r="D980" s="20">
        <v>46045</v>
      </c>
      <c r="E980" s="2">
        <v>90</v>
      </c>
      <c r="F980" s="2" t="s">
        <v>396</v>
      </c>
      <c r="G980" s="2">
        <v>5010347</v>
      </c>
      <c r="H980" s="2">
        <v>0</v>
      </c>
      <c r="I980" s="2">
        <v>0</v>
      </c>
      <c r="J980" s="13">
        <f t="shared" si="107"/>
        <v>10.49</v>
      </c>
      <c r="K980" s="2">
        <v>10.49</v>
      </c>
      <c r="L980" s="2">
        <v>0</v>
      </c>
      <c r="M980" s="2">
        <v>19.43</v>
      </c>
      <c r="N980" s="2">
        <v>8.5720000000000005E-2</v>
      </c>
      <c r="O980" s="19">
        <v>46043</v>
      </c>
      <c r="P980" s="2" t="s">
        <v>543</v>
      </c>
      <c r="Q980" s="14" t="str">
        <f t="shared" si="105"/>
        <v/>
      </c>
      <c r="R980" s="14">
        <f t="shared" si="106"/>
        <v>1.5185358013169492</v>
      </c>
      <c r="S980" s="2" t="s">
        <v>544</v>
      </c>
      <c r="T980" s="2" t="s">
        <v>544</v>
      </c>
      <c r="U980" s="13">
        <f t="shared" si="108"/>
        <v>18.204799999999999</v>
      </c>
      <c r="V980" s="13">
        <f t="shared" si="109"/>
        <v>29.92</v>
      </c>
      <c r="W980" s="13">
        <f t="shared" si="110"/>
        <v>11.715200000000003</v>
      </c>
      <c r="X980" s="13" t="str">
        <f t="shared" si="111"/>
        <v>COMPLIANT</v>
      </c>
    </row>
    <row r="981" spans="2:24" ht="15" hidden="1" customHeight="1" x14ac:dyDescent="0.25">
      <c r="B981" s="21">
        <v>42806041405</v>
      </c>
      <c r="C981" s="2" t="s">
        <v>249</v>
      </c>
      <c r="D981" s="20">
        <v>46028</v>
      </c>
      <c r="E981" s="2">
        <v>30</v>
      </c>
      <c r="F981" s="2" t="s">
        <v>486</v>
      </c>
      <c r="G981" s="2">
        <v>5054375</v>
      </c>
      <c r="H981" s="2">
        <v>6.65</v>
      </c>
      <c r="I981" s="2">
        <v>0</v>
      </c>
      <c r="J981" s="13">
        <f t="shared" si="107"/>
        <v>10.49</v>
      </c>
      <c r="K981" s="2">
        <v>10.49</v>
      </c>
      <c r="L981" s="2">
        <v>0</v>
      </c>
      <c r="M981" s="2">
        <v>6.88</v>
      </c>
      <c r="N981" s="2">
        <v>8.7510000000000004E-2</v>
      </c>
      <c r="O981" s="19">
        <v>46022</v>
      </c>
      <c r="P981" s="2" t="s">
        <v>543</v>
      </c>
      <c r="Q981" s="14" t="str">
        <f t="shared" si="105"/>
        <v/>
      </c>
      <c r="R981" s="14">
        <f t="shared" si="106"/>
        <v>77.611968156020254</v>
      </c>
      <c r="S981" s="2" t="s">
        <v>544</v>
      </c>
      <c r="T981" s="2" t="s">
        <v>544</v>
      </c>
      <c r="U981" s="13">
        <f t="shared" si="108"/>
        <v>13.115300000000001</v>
      </c>
      <c r="V981" s="13">
        <f t="shared" si="109"/>
        <v>216.87</v>
      </c>
      <c r="W981" s="13">
        <f t="shared" si="110"/>
        <v>203.75470000000001</v>
      </c>
      <c r="X981" s="13" t="str">
        <f t="shared" si="111"/>
        <v>COMPLIANT</v>
      </c>
    </row>
    <row r="982" spans="2:24" ht="15" hidden="1" customHeight="1" x14ac:dyDescent="0.25">
      <c r="B982" s="21">
        <v>65162002709</v>
      </c>
      <c r="C982" s="2" t="s">
        <v>92</v>
      </c>
      <c r="D982" s="20">
        <v>46030</v>
      </c>
      <c r="E982" s="2">
        <v>30</v>
      </c>
      <c r="F982" s="2" t="s">
        <v>438</v>
      </c>
      <c r="G982" s="2">
        <v>5011678</v>
      </c>
      <c r="H982" s="2">
        <v>337.56</v>
      </c>
      <c r="I982" s="2">
        <v>0</v>
      </c>
      <c r="J982" s="13">
        <f t="shared" si="107"/>
        <v>10.49</v>
      </c>
      <c r="K982" s="2">
        <v>10.49</v>
      </c>
      <c r="L982" s="2">
        <v>0</v>
      </c>
      <c r="M982" s="2">
        <v>15</v>
      </c>
      <c r="N982" s="2">
        <v>3.1733899999999999</v>
      </c>
      <c r="O982" s="19">
        <v>46029</v>
      </c>
      <c r="P982" s="2" t="s">
        <v>543</v>
      </c>
      <c r="Q982" s="14" t="str">
        <f t="shared" si="105"/>
        <v/>
      </c>
      <c r="R982" s="14">
        <f t="shared" si="106"/>
        <v>105.52961029057253</v>
      </c>
      <c r="S982" s="2" t="s">
        <v>544</v>
      </c>
      <c r="T982" s="2" t="s">
        <v>544</v>
      </c>
      <c r="U982" s="13">
        <f t="shared" si="108"/>
        <v>105.6917</v>
      </c>
      <c r="V982" s="13">
        <f t="shared" si="109"/>
        <v>10152.289999999999</v>
      </c>
      <c r="W982" s="13">
        <f t="shared" si="110"/>
        <v>10046.5983</v>
      </c>
      <c r="X982" s="13" t="str">
        <f t="shared" si="111"/>
        <v>COMPLIANT</v>
      </c>
    </row>
    <row r="983" spans="2:24" ht="15" hidden="1" customHeight="1" x14ac:dyDescent="0.25">
      <c r="B983" s="21">
        <v>65162002709</v>
      </c>
      <c r="C983" s="2" t="s">
        <v>92</v>
      </c>
      <c r="D983" s="20">
        <v>46027</v>
      </c>
      <c r="E983" s="2">
        <v>30</v>
      </c>
      <c r="F983" s="2" t="s">
        <v>409</v>
      </c>
      <c r="G983" s="2">
        <v>5007225</v>
      </c>
      <c r="H983" s="2">
        <v>337.56</v>
      </c>
      <c r="I983" s="2">
        <v>0</v>
      </c>
      <c r="J983" s="13">
        <f t="shared" si="107"/>
        <v>10.49</v>
      </c>
      <c r="K983" s="2">
        <v>10.49</v>
      </c>
      <c r="L983" s="2">
        <v>0</v>
      </c>
      <c r="M983" s="2">
        <v>15</v>
      </c>
      <c r="N983" s="2">
        <v>3.1733899999999999</v>
      </c>
      <c r="O983" s="19">
        <v>46022</v>
      </c>
      <c r="P983" s="2" t="s">
        <v>543</v>
      </c>
      <c r="Q983" s="14" t="str">
        <f t="shared" si="105"/>
        <v/>
      </c>
      <c r="R983" s="14">
        <f t="shared" si="106"/>
        <v>105.52961029057253</v>
      </c>
      <c r="S983" s="2" t="s">
        <v>544</v>
      </c>
      <c r="T983" s="2" t="s">
        <v>544</v>
      </c>
      <c r="U983" s="13">
        <f t="shared" si="108"/>
        <v>105.6917</v>
      </c>
      <c r="V983" s="13">
        <f t="shared" si="109"/>
        <v>10152.289999999999</v>
      </c>
      <c r="W983" s="13">
        <f t="shared" si="110"/>
        <v>10046.5983</v>
      </c>
      <c r="X983" s="13" t="str">
        <f t="shared" si="111"/>
        <v>COMPLIANT</v>
      </c>
    </row>
    <row r="984" spans="2:24" ht="15" hidden="1" customHeight="1" x14ac:dyDescent="0.25">
      <c r="B984" s="21">
        <v>43547035411</v>
      </c>
      <c r="C984" s="2" t="s">
        <v>323</v>
      </c>
      <c r="D984" s="20">
        <v>46051</v>
      </c>
      <c r="E984" s="2">
        <v>90</v>
      </c>
      <c r="F984" s="2" t="s">
        <v>405</v>
      </c>
      <c r="G984" s="2">
        <v>5057838</v>
      </c>
      <c r="H984" s="2">
        <v>10.37</v>
      </c>
      <c r="I984" s="2">
        <v>0</v>
      </c>
      <c r="J984" s="13">
        <f t="shared" si="107"/>
        <v>10.49</v>
      </c>
      <c r="K984" s="2">
        <v>10.49</v>
      </c>
      <c r="L984" s="2">
        <v>0</v>
      </c>
      <c r="M984" s="2">
        <v>2.48</v>
      </c>
      <c r="N984" s="2">
        <v>2.6259999999999999E-2</v>
      </c>
      <c r="O984" s="19">
        <v>46050</v>
      </c>
      <c r="P984" s="2" t="s">
        <v>543</v>
      </c>
      <c r="Q984" s="14" t="str">
        <f t="shared" si="105"/>
        <v/>
      </c>
      <c r="R984" s="14">
        <f t="shared" si="106"/>
        <v>394.94651772869594</v>
      </c>
      <c r="S984" s="2" t="s">
        <v>544</v>
      </c>
      <c r="T984" s="2" t="s">
        <v>544</v>
      </c>
      <c r="U984" s="13">
        <f t="shared" si="108"/>
        <v>12.853400000000001</v>
      </c>
      <c r="V984" s="13">
        <f t="shared" si="109"/>
        <v>946.27</v>
      </c>
      <c r="W984" s="13">
        <f t="shared" si="110"/>
        <v>933.41660000000002</v>
      </c>
      <c r="X984" s="13" t="str">
        <f t="shared" si="111"/>
        <v>COMPLIANT</v>
      </c>
    </row>
    <row r="985" spans="2:24" ht="15" hidden="1" customHeight="1" x14ac:dyDescent="0.25">
      <c r="B985" s="21">
        <v>72205014399</v>
      </c>
      <c r="C985" s="2" t="s">
        <v>343</v>
      </c>
      <c r="D985" s="20">
        <v>46027</v>
      </c>
      <c r="E985" s="2">
        <v>90</v>
      </c>
      <c r="F985" s="2" t="s">
        <v>379</v>
      </c>
      <c r="G985" s="2">
        <v>5057143</v>
      </c>
      <c r="H985" s="2">
        <v>7.61</v>
      </c>
      <c r="I985" s="2">
        <v>0</v>
      </c>
      <c r="J985" s="13">
        <f t="shared" si="107"/>
        <v>10.49</v>
      </c>
      <c r="K985" s="2">
        <v>10.49</v>
      </c>
      <c r="L985" s="2">
        <v>0</v>
      </c>
      <c r="M985" s="2">
        <v>8.2799999999999994</v>
      </c>
      <c r="N985" s="2">
        <v>4.249E-2</v>
      </c>
      <c r="O985" s="19">
        <v>46022</v>
      </c>
      <c r="P985" s="2" t="s">
        <v>543</v>
      </c>
      <c r="Q985" s="14" t="str">
        <f t="shared" si="105"/>
        <v/>
      </c>
      <c r="R985" s="14">
        <f t="shared" si="106"/>
        <v>180.26618027771238</v>
      </c>
      <c r="S985" s="2" t="s">
        <v>544</v>
      </c>
      <c r="T985" s="2" t="s">
        <v>544</v>
      </c>
      <c r="U985" s="13">
        <f t="shared" si="108"/>
        <v>14.3141</v>
      </c>
      <c r="V985" s="13">
        <f t="shared" si="109"/>
        <v>703.67</v>
      </c>
      <c r="W985" s="13">
        <f t="shared" si="110"/>
        <v>689.35589999999991</v>
      </c>
      <c r="X985" s="13" t="str">
        <f t="shared" si="111"/>
        <v>COMPLIANT</v>
      </c>
    </row>
    <row r="986" spans="2:24" ht="15" hidden="1" customHeight="1" x14ac:dyDescent="0.25">
      <c r="B986" s="21">
        <v>51672404801</v>
      </c>
      <c r="C986" s="2" t="s">
        <v>188</v>
      </c>
      <c r="D986" s="20">
        <v>46036</v>
      </c>
      <c r="E986" s="2">
        <v>60</v>
      </c>
      <c r="F986" s="2" t="s">
        <v>379</v>
      </c>
      <c r="G986" s="2">
        <v>5057143</v>
      </c>
      <c r="H986" s="2">
        <v>8.82</v>
      </c>
      <c r="I986" s="2">
        <v>0</v>
      </c>
      <c r="J986" s="13">
        <f t="shared" si="107"/>
        <v>10.49</v>
      </c>
      <c r="K986" s="2">
        <v>10.49</v>
      </c>
      <c r="L986" s="2">
        <v>0</v>
      </c>
      <c r="M986" s="2">
        <v>15</v>
      </c>
      <c r="N986" s="2">
        <v>0.22217000000000001</v>
      </c>
      <c r="O986" s="19">
        <v>46036</v>
      </c>
      <c r="P986" s="2" t="s">
        <v>543</v>
      </c>
      <c r="Q986" s="14" t="str">
        <f t="shared" si="105"/>
        <v/>
      </c>
      <c r="R986" s="14">
        <f t="shared" si="106"/>
        <v>39.824593779538198</v>
      </c>
      <c r="S986" s="2" t="s">
        <v>544</v>
      </c>
      <c r="T986" s="2" t="s">
        <v>544</v>
      </c>
      <c r="U986" s="13">
        <f t="shared" si="108"/>
        <v>23.8202</v>
      </c>
      <c r="V986" s="13">
        <f t="shared" si="109"/>
        <v>554.69000000000005</v>
      </c>
      <c r="W986" s="13">
        <f t="shared" si="110"/>
        <v>530.86980000000005</v>
      </c>
      <c r="X986" s="13" t="str">
        <f t="shared" si="111"/>
        <v>COMPLIANT</v>
      </c>
    </row>
    <row r="987" spans="2:24" ht="15" hidden="1" customHeight="1" x14ac:dyDescent="0.25">
      <c r="B987" s="21">
        <v>51672404801</v>
      </c>
      <c r="C987" s="2" t="s">
        <v>188</v>
      </c>
      <c r="D987" s="20">
        <v>46042</v>
      </c>
      <c r="E987" s="2">
        <v>15</v>
      </c>
      <c r="F987" s="2" t="s">
        <v>379</v>
      </c>
      <c r="G987" s="2">
        <v>5057143</v>
      </c>
      <c r="H987" s="2">
        <v>9.5299999999999994</v>
      </c>
      <c r="I987" s="2">
        <v>0</v>
      </c>
      <c r="J987" s="13">
        <f t="shared" si="107"/>
        <v>10.49</v>
      </c>
      <c r="K987" s="2">
        <v>10.49</v>
      </c>
      <c r="L987" s="2">
        <v>0</v>
      </c>
      <c r="M987" s="2">
        <v>4.29</v>
      </c>
      <c r="N987" s="2">
        <v>0.22217000000000001</v>
      </c>
      <c r="O987" s="19">
        <v>46036</v>
      </c>
      <c r="P987" s="2" t="s">
        <v>543</v>
      </c>
      <c r="Q987" s="14" t="str">
        <f t="shared" si="105"/>
        <v/>
      </c>
      <c r="R987" s="14">
        <f t="shared" si="106"/>
        <v>43.182382859972087</v>
      </c>
      <c r="S987" s="2" t="s">
        <v>544</v>
      </c>
      <c r="T987" s="2" t="s">
        <v>544</v>
      </c>
      <c r="U987" s="13">
        <f t="shared" si="108"/>
        <v>13.82255</v>
      </c>
      <c r="V987" s="13">
        <f t="shared" si="109"/>
        <v>157.72999999999999</v>
      </c>
      <c r="W987" s="13">
        <f t="shared" si="110"/>
        <v>143.90744999999998</v>
      </c>
      <c r="X987" s="13" t="str">
        <f t="shared" si="111"/>
        <v>COMPLIANT</v>
      </c>
    </row>
    <row r="988" spans="2:24" ht="15" hidden="1" customHeight="1" x14ac:dyDescent="0.25">
      <c r="B988" s="21">
        <v>70377004712</v>
      </c>
      <c r="C988" s="2" t="s">
        <v>223</v>
      </c>
      <c r="D988" s="20">
        <v>46034</v>
      </c>
      <c r="E988" s="2">
        <v>30</v>
      </c>
      <c r="F988" s="2" t="s">
        <v>513</v>
      </c>
      <c r="G988" s="2">
        <v>5055113</v>
      </c>
      <c r="H988" s="2">
        <v>13.1</v>
      </c>
      <c r="I988" s="2">
        <v>0</v>
      </c>
      <c r="J988" s="13">
        <f t="shared" si="107"/>
        <v>10.49</v>
      </c>
      <c r="K988" s="2">
        <v>10.49</v>
      </c>
      <c r="L988" s="2">
        <v>0</v>
      </c>
      <c r="M988" s="2">
        <v>0</v>
      </c>
      <c r="N988" s="2">
        <v>8.7110000000000007E-2</v>
      </c>
      <c r="O988" s="19">
        <v>46029</v>
      </c>
      <c r="P988" s="2" t="s">
        <v>543</v>
      </c>
      <c r="Q988" s="14" t="str">
        <f t="shared" si="105"/>
        <v/>
      </c>
      <c r="R988" s="14">
        <f t="shared" si="106"/>
        <v>149.38457123177591</v>
      </c>
      <c r="S988" s="2" t="s">
        <v>544</v>
      </c>
      <c r="T988" s="2" t="s">
        <v>544</v>
      </c>
      <c r="U988" s="13">
        <f t="shared" si="108"/>
        <v>13.103300000000001</v>
      </c>
      <c r="V988" s="13">
        <f t="shared" si="109"/>
        <v>403.49</v>
      </c>
      <c r="W988" s="13">
        <f t="shared" si="110"/>
        <v>390.38670000000002</v>
      </c>
      <c r="X988" s="13" t="str">
        <f t="shared" si="111"/>
        <v>COMPLIANT</v>
      </c>
    </row>
    <row r="989" spans="2:24" ht="15" hidden="1" customHeight="1" x14ac:dyDescent="0.25">
      <c r="B989" s="21">
        <v>72888006401</v>
      </c>
      <c r="C989" s="2" t="s">
        <v>332</v>
      </c>
      <c r="D989" s="20">
        <v>46039</v>
      </c>
      <c r="E989" s="2">
        <v>90</v>
      </c>
      <c r="F989" s="2" t="s">
        <v>397</v>
      </c>
      <c r="G989" s="2">
        <v>5001160</v>
      </c>
      <c r="H989" s="2">
        <v>8.35</v>
      </c>
      <c r="I989" s="2">
        <v>0</v>
      </c>
      <c r="J989" s="13">
        <f t="shared" si="107"/>
        <v>10.49</v>
      </c>
      <c r="K989" s="2">
        <v>10.49</v>
      </c>
      <c r="L989" s="2">
        <v>0</v>
      </c>
      <c r="M989" s="2">
        <v>5.28</v>
      </c>
      <c r="N989" s="2">
        <v>3.0380000000000001E-2</v>
      </c>
      <c r="O989" s="19">
        <v>46036</v>
      </c>
      <c r="P989" s="2" t="s">
        <v>543</v>
      </c>
      <c r="Q989" s="14" t="str">
        <f t="shared" si="105"/>
        <v/>
      </c>
      <c r="R989" s="14">
        <f t="shared" si="106"/>
        <v>275.78297125301731</v>
      </c>
      <c r="S989" s="2" t="s">
        <v>544</v>
      </c>
      <c r="T989" s="2" t="s">
        <v>544</v>
      </c>
      <c r="U989" s="13">
        <f t="shared" si="108"/>
        <v>13.2242</v>
      </c>
      <c r="V989" s="13">
        <f t="shared" si="109"/>
        <v>767.27</v>
      </c>
      <c r="W989" s="13">
        <f t="shared" si="110"/>
        <v>754.04579999999999</v>
      </c>
      <c r="X989" s="13" t="str">
        <f t="shared" si="111"/>
        <v>COMPLIANT</v>
      </c>
    </row>
    <row r="990" spans="2:24" ht="15" hidden="1" customHeight="1" x14ac:dyDescent="0.25">
      <c r="B990" s="21">
        <v>31722004930</v>
      </c>
      <c r="C990" s="2" t="s">
        <v>165</v>
      </c>
      <c r="D990" s="20">
        <v>46041</v>
      </c>
      <c r="E990" s="2">
        <v>90</v>
      </c>
      <c r="F990" s="2" t="s">
        <v>397</v>
      </c>
      <c r="G990" s="2">
        <v>5001160</v>
      </c>
      <c r="H990" s="2">
        <v>15.39</v>
      </c>
      <c r="I990" s="2">
        <v>0</v>
      </c>
      <c r="J990" s="13">
        <f t="shared" si="107"/>
        <v>10.49</v>
      </c>
      <c r="K990" s="2">
        <v>10.49</v>
      </c>
      <c r="L990" s="2">
        <v>0</v>
      </c>
      <c r="M990" s="2">
        <v>30</v>
      </c>
      <c r="N990" s="2">
        <v>0.36124000000000001</v>
      </c>
      <c r="O990" s="19">
        <v>46036</v>
      </c>
      <c r="P990" s="2" t="s">
        <v>543</v>
      </c>
      <c r="Q990" s="14" t="str">
        <f t="shared" si="105"/>
        <v/>
      </c>
      <c r="R990" s="14">
        <f t="shared" si="106"/>
        <v>42.526003026612038</v>
      </c>
      <c r="S990" s="2" t="s">
        <v>544</v>
      </c>
      <c r="T990" s="2" t="s">
        <v>544</v>
      </c>
      <c r="U990" s="13">
        <f t="shared" si="108"/>
        <v>43.001600000000003</v>
      </c>
      <c r="V990" s="13">
        <f t="shared" si="109"/>
        <v>1425.5900000000001</v>
      </c>
      <c r="W990" s="13">
        <f t="shared" si="110"/>
        <v>1382.5884000000001</v>
      </c>
      <c r="X990" s="13" t="str">
        <f t="shared" si="111"/>
        <v>COMPLIANT</v>
      </c>
    </row>
    <row r="991" spans="2:24" ht="15" hidden="1" customHeight="1" x14ac:dyDescent="0.25">
      <c r="B991" s="21">
        <v>50111064803</v>
      </c>
      <c r="C991" s="2" t="s">
        <v>315</v>
      </c>
      <c r="D991" s="20">
        <v>46036</v>
      </c>
      <c r="E991" s="2">
        <v>30</v>
      </c>
      <c r="F991" s="2" t="s">
        <v>379</v>
      </c>
      <c r="G991" s="2">
        <v>5057143</v>
      </c>
      <c r="H991" s="2">
        <v>9.8699999999999992</v>
      </c>
      <c r="I991" s="2">
        <v>0</v>
      </c>
      <c r="J991" s="13">
        <f t="shared" si="107"/>
        <v>10.49</v>
      </c>
      <c r="K991" s="2">
        <v>10.49</v>
      </c>
      <c r="L991" s="2">
        <v>0</v>
      </c>
      <c r="M991" s="2">
        <v>1.52</v>
      </c>
      <c r="N991" s="2">
        <v>3.0040000000000001E-2</v>
      </c>
      <c r="O991" s="19">
        <v>46036</v>
      </c>
      <c r="P991" s="2" t="s">
        <v>543</v>
      </c>
      <c r="Q991" s="14" t="str">
        <f t="shared" si="105"/>
        <v/>
      </c>
      <c r="R991" s="14">
        <f t="shared" si="106"/>
        <v>329.24855747891695</v>
      </c>
      <c r="S991" s="2" t="s">
        <v>544</v>
      </c>
      <c r="T991" s="2" t="s">
        <v>544</v>
      </c>
      <c r="U991" s="13">
        <f t="shared" si="108"/>
        <v>11.3912</v>
      </c>
      <c r="V991" s="13">
        <f t="shared" si="109"/>
        <v>308.10999999999996</v>
      </c>
      <c r="W991" s="13">
        <f t="shared" si="110"/>
        <v>296.71879999999993</v>
      </c>
      <c r="X991" s="13" t="str">
        <f t="shared" si="111"/>
        <v>COMPLIANT</v>
      </c>
    </row>
    <row r="992" spans="2:24" ht="15" hidden="1" customHeight="1" x14ac:dyDescent="0.25">
      <c r="B992" s="21">
        <v>68001025317</v>
      </c>
      <c r="C992" s="2" t="s">
        <v>143</v>
      </c>
      <c r="D992" s="20">
        <v>46035</v>
      </c>
      <c r="E992" s="2">
        <v>1</v>
      </c>
      <c r="F992" s="2" t="s">
        <v>425</v>
      </c>
      <c r="G992" s="2">
        <v>5006778</v>
      </c>
      <c r="H992" s="2">
        <v>10.15</v>
      </c>
      <c r="I992" s="2">
        <v>0</v>
      </c>
      <c r="J992" s="13">
        <f t="shared" si="107"/>
        <v>10.49</v>
      </c>
      <c r="K992" s="2">
        <v>10.49</v>
      </c>
      <c r="L992" s="2">
        <v>0</v>
      </c>
      <c r="M992" s="2">
        <v>1.41</v>
      </c>
      <c r="N992" s="2">
        <v>0.57906999999999997</v>
      </c>
      <c r="O992" s="19">
        <v>46029</v>
      </c>
      <c r="P992" s="2" t="s">
        <v>543</v>
      </c>
      <c r="Q992" s="14" t="str">
        <f t="shared" si="105"/>
        <v/>
      </c>
      <c r="R992" s="14">
        <f t="shared" si="106"/>
        <v>18.963044191548519</v>
      </c>
      <c r="S992" s="2" t="s">
        <v>544</v>
      </c>
      <c r="T992" s="2" t="s">
        <v>544</v>
      </c>
      <c r="U992" s="13">
        <f t="shared" si="108"/>
        <v>11.06907</v>
      </c>
      <c r="V992" s="13">
        <f t="shared" si="109"/>
        <v>22.05</v>
      </c>
      <c r="W992" s="13">
        <f t="shared" si="110"/>
        <v>10.980930000000001</v>
      </c>
      <c r="X992" s="13" t="str">
        <f t="shared" si="111"/>
        <v>COMPLIANT</v>
      </c>
    </row>
    <row r="993" spans="2:24" ht="15" hidden="1" customHeight="1" x14ac:dyDescent="0.25">
      <c r="B993" s="21">
        <v>68001025317</v>
      </c>
      <c r="C993" s="2" t="s">
        <v>143</v>
      </c>
      <c r="D993" s="20">
        <v>46024</v>
      </c>
      <c r="E993" s="2">
        <v>5</v>
      </c>
      <c r="F993" s="2" t="s">
        <v>425</v>
      </c>
      <c r="G993" s="2">
        <v>5006778</v>
      </c>
      <c r="H993" s="2">
        <v>11.44</v>
      </c>
      <c r="I993" s="2">
        <v>0</v>
      </c>
      <c r="J993" s="13">
        <f t="shared" si="107"/>
        <v>10.49</v>
      </c>
      <c r="K993" s="2">
        <v>10.49</v>
      </c>
      <c r="L993" s="2">
        <v>0</v>
      </c>
      <c r="M993" s="2">
        <v>4.6399999999999997</v>
      </c>
      <c r="N993" s="2">
        <v>0.57906999999999997</v>
      </c>
      <c r="O993" s="19">
        <v>46022</v>
      </c>
      <c r="P993" s="2" t="s">
        <v>543</v>
      </c>
      <c r="Q993" s="14" t="str">
        <f t="shared" si="105"/>
        <v/>
      </c>
      <c r="R993" s="14">
        <f t="shared" si="106"/>
        <v>20.358384996632534</v>
      </c>
      <c r="S993" s="2" t="s">
        <v>544</v>
      </c>
      <c r="T993" s="2" t="s">
        <v>544</v>
      </c>
      <c r="U993" s="13">
        <f t="shared" si="108"/>
        <v>13.385349999999999</v>
      </c>
      <c r="V993" s="13">
        <f t="shared" si="109"/>
        <v>72.33</v>
      </c>
      <c r="W993" s="13">
        <f t="shared" si="110"/>
        <v>58.944649999999996</v>
      </c>
      <c r="X993" s="13" t="str">
        <f t="shared" si="111"/>
        <v>COMPLIANT</v>
      </c>
    </row>
    <row r="994" spans="2:24" ht="15" hidden="1" customHeight="1" x14ac:dyDescent="0.25">
      <c r="B994" s="21">
        <v>68180098103</v>
      </c>
      <c r="C994" s="2" t="s">
        <v>323</v>
      </c>
      <c r="D994" s="20">
        <v>46034</v>
      </c>
      <c r="E994" s="2">
        <v>30</v>
      </c>
      <c r="F994" s="2" t="s">
        <v>513</v>
      </c>
      <c r="G994" s="2">
        <v>5055113</v>
      </c>
      <c r="H994" s="2">
        <v>9.85</v>
      </c>
      <c r="I994" s="2">
        <v>0</v>
      </c>
      <c r="J994" s="13">
        <f t="shared" si="107"/>
        <v>10.49</v>
      </c>
      <c r="K994" s="2">
        <v>10.49</v>
      </c>
      <c r="L994" s="2">
        <v>0</v>
      </c>
      <c r="M994" s="2">
        <v>1.43</v>
      </c>
      <c r="N994" s="2">
        <v>2.6249999999999999E-2</v>
      </c>
      <c r="O994" s="19">
        <v>46029</v>
      </c>
      <c r="P994" s="2" t="s">
        <v>543</v>
      </c>
      <c r="Q994" s="14" t="str">
        <f t="shared" si="105"/>
        <v/>
      </c>
      <c r="R994" s="14">
        <f t="shared" si="106"/>
        <v>376.05396825396826</v>
      </c>
      <c r="S994" s="2" t="s">
        <v>544</v>
      </c>
      <c r="T994" s="2" t="s">
        <v>544</v>
      </c>
      <c r="U994" s="13">
        <f t="shared" si="108"/>
        <v>11.2775</v>
      </c>
      <c r="V994" s="13">
        <f t="shared" si="109"/>
        <v>307.42</v>
      </c>
      <c r="W994" s="13">
        <f t="shared" si="110"/>
        <v>296.14250000000004</v>
      </c>
      <c r="X994" s="13" t="str">
        <f t="shared" si="111"/>
        <v>COMPLIANT</v>
      </c>
    </row>
    <row r="995" spans="2:24" ht="15" hidden="1" customHeight="1" x14ac:dyDescent="0.25">
      <c r="B995" s="21">
        <v>68180098103</v>
      </c>
      <c r="C995" s="2" t="s">
        <v>323</v>
      </c>
      <c r="D995" s="20">
        <v>46045</v>
      </c>
      <c r="E995" s="2">
        <v>90</v>
      </c>
      <c r="F995" s="2" t="s">
        <v>409</v>
      </c>
      <c r="G995" s="2">
        <v>5007225</v>
      </c>
      <c r="H995" s="2">
        <v>10.37</v>
      </c>
      <c r="I995" s="2">
        <v>0</v>
      </c>
      <c r="J995" s="13">
        <f t="shared" si="107"/>
        <v>10.49</v>
      </c>
      <c r="K995" s="2">
        <v>10.49</v>
      </c>
      <c r="L995" s="2">
        <v>0</v>
      </c>
      <c r="M995" s="2">
        <v>2.48</v>
      </c>
      <c r="N995" s="2">
        <v>2.6259999999999999E-2</v>
      </c>
      <c r="O995" s="19">
        <v>46043</v>
      </c>
      <c r="P995" s="2" t="s">
        <v>543</v>
      </c>
      <c r="Q995" s="14" t="str">
        <f t="shared" si="105"/>
        <v/>
      </c>
      <c r="R995" s="14">
        <f t="shared" si="106"/>
        <v>394.94651772869594</v>
      </c>
      <c r="S995" s="2" t="s">
        <v>544</v>
      </c>
      <c r="T995" s="2" t="s">
        <v>544</v>
      </c>
      <c r="U995" s="13">
        <f t="shared" si="108"/>
        <v>12.853400000000001</v>
      </c>
      <c r="V995" s="13">
        <f t="shared" si="109"/>
        <v>946.27</v>
      </c>
      <c r="W995" s="13">
        <f t="shared" si="110"/>
        <v>933.41660000000002</v>
      </c>
      <c r="X995" s="13" t="str">
        <f t="shared" si="111"/>
        <v>COMPLIANT</v>
      </c>
    </row>
    <row r="996" spans="2:24" ht="15" hidden="1" customHeight="1" x14ac:dyDescent="0.25">
      <c r="B996" s="21">
        <v>64980037703</v>
      </c>
      <c r="C996" s="2" t="s">
        <v>142</v>
      </c>
      <c r="D996" s="20">
        <v>46027</v>
      </c>
      <c r="E996" s="2">
        <v>30</v>
      </c>
      <c r="F996" s="2" t="s">
        <v>486</v>
      </c>
      <c r="G996" s="2">
        <v>5054375</v>
      </c>
      <c r="H996" s="2">
        <v>0</v>
      </c>
      <c r="I996" s="2">
        <v>0</v>
      </c>
      <c r="J996" s="13">
        <f t="shared" si="107"/>
        <v>10.49</v>
      </c>
      <c r="K996" s="2">
        <v>10.49</v>
      </c>
      <c r="L996" s="2">
        <v>0</v>
      </c>
      <c r="M996" s="2">
        <v>47.67</v>
      </c>
      <c r="N996" s="2">
        <v>0.47008</v>
      </c>
      <c r="O996" s="19">
        <v>46022</v>
      </c>
      <c r="P996" s="2" t="s">
        <v>543</v>
      </c>
      <c r="Q996" s="14" t="str">
        <f t="shared" si="105"/>
        <v/>
      </c>
      <c r="R996" s="14">
        <f t="shared" si="106"/>
        <v>2.3802756977535737</v>
      </c>
      <c r="S996" s="2" t="s">
        <v>544</v>
      </c>
      <c r="T996" s="2" t="s">
        <v>544</v>
      </c>
      <c r="U996" s="13">
        <f t="shared" si="108"/>
        <v>24.592399999999998</v>
      </c>
      <c r="V996" s="13">
        <f t="shared" si="109"/>
        <v>58.160000000000004</v>
      </c>
      <c r="W996" s="13">
        <f t="shared" si="110"/>
        <v>33.567600000000006</v>
      </c>
      <c r="X996" s="13" t="str">
        <f t="shared" si="111"/>
        <v>COMPLIANT</v>
      </c>
    </row>
    <row r="997" spans="2:24" ht="15" hidden="1" customHeight="1" x14ac:dyDescent="0.25">
      <c r="B997" s="21">
        <v>65862085901</v>
      </c>
      <c r="C997" s="2" t="s">
        <v>327</v>
      </c>
      <c r="D997" s="20">
        <v>46023</v>
      </c>
      <c r="E997" s="2">
        <v>90</v>
      </c>
      <c r="F997" s="2" t="s">
        <v>396</v>
      </c>
      <c r="G997" s="2">
        <v>5010347</v>
      </c>
      <c r="H997" s="2">
        <v>9.2200000000000006</v>
      </c>
      <c r="I997" s="2">
        <v>0</v>
      </c>
      <c r="J997" s="13">
        <f t="shared" si="107"/>
        <v>10.49</v>
      </c>
      <c r="K997" s="2">
        <v>10.49</v>
      </c>
      <c r="L997" s="2">
        <v>0</v>
      </c>
      <c r="M997" s="2">
        <v>5.32</v>
      </c>
      <c r="N997" s="2">
        <v>2.9479999999999999E-2</v>
      </c>
      <c r="O997" s="19">
        <v>46022</v>
      </c>
      <c r="P997" s="2" t="s">
        <v>543</v>
      </c>
      <c r="Q997" s="14" t="str">
        <f t="shared" si="105"/>
        <v/>
      </c>
      <c r="R997" s="14">
        <f t="shared" si="106"/>
        <v>313.75953565505807</v>
      </c>
      <c r="S997" s="2" t="s">
        <v>544</v>
      </c>
      <c r="T997" s="2" t="s">
        <v>544</v>
      </c>
      <c r="U997" s="13">
        <f t="shared" si="108"/>
        <v>13.1432</v>
      </c>
      <c r="V997" s="13">
        <f t="shared" si="109"/>
        <v>845.61000000000013</v>
      </c>
      <c r="W997" s="13">
        <f t="shared" si="110"/>
        <v>832.46680000000015</v>
      </c>
      <c r="X997" s="13" t="str">
        <f t="shared" si="111"/>
        <v>COMPLIANT</v>
      </c>
    </row>
    <row r="998" spans="2:24" ht="15" hidden="1" customHeight="1" x14ac:dyDescent="0.25">
      <c r="B998" s="21">
        <v>65862085901</v>
      </c>
      <c r="C998" s="2" t="s">
        <v>327</v>
      </c>
      <c r="D998" s="20">
        <v>46042</v>
      </c>
      <c r="E998" s="2">
        <v>180</v>
      </c>
      <c r="F998" s="2" t="s">
        <v>495</v>
      </c>
      <c r="G998" s="2">
        <v>5000170</v>
      </c>
      <c r="H998" s="2">
        <v>5.93</v>
      </c>
      <c r="I998" s="2">
        <v>0</v>
      </c>
      <c r="J998" s="13">
        <f t="shared" si="107"/>
        <v>10.49</v>
      </c>
      <c r="K998" s="2">
        <v>10.49</v>
      </c>
      <c r="L998" s="2">
        <v>0</v>
      </c>
      <c r="M998" s="2">
        <v>10.64</v>
      </c>
      <c r="N998" s="2">
        <v>2.9479999999999999E-2</v>
      </c>
      <c r="O998" s="19">
        <v>46036</v>
      </c>
      <c r="P998" s="2" t="s">
        <v>543</v>
      </c>
      <c r="Q998" s="14" t="str">
        <f t="shared" si="105"/>
        <v/>
      </c>
      <c r="R998" s="14">
        <f t="shared" si="106"/>
        <v>202.15845017337554</v>
      </c>
      <c r="S998" s="2" t="s">
        <v>544</v>
      </c>
      <c r="T998" s="2" t="s">
        <v>544</v>
      </c>
      <c r="U998" s="13">
        <f t="shared" si="108"/>
        <v>15.7964</v>
      </c>
      <c r="V998" s="13">
        <f t="shared" si="109"/>
        <v>1088.53</v>
      </c>
      <c r="W998" s="13">
        <f t="shared" si="110"/>
        <v>1072.7336</v>
      </c>
      <c r="X998" s="13" t="str">
        <f t="shared" si="111"/>
        <v>COMPLIANT</v>
      </c>
    </row>
    <row r="999" spans="2:24" ht="15" hidden="1" customHeight="1" x14ac:dyDescent="0.25">
      <c r="B999" s="21">
        <v>68382066005</v>
      </c>
      <c r="C999" s="2" t="s">
        <v>203</v>
      </c>
      <c r="D999" s="20">
        <v>46048</v>
      </c>
      <c r="E999" s="2">
        <v>90</v>
      </c>
      <c r="F999" s="2" t="s">
        <v>437</v>
      </c>
      <c r="G999" s="2">
        <v>5057179</v>
      </c>
      <c r="H999" s="2">
        <v>6.44</v>
      </c>
      <c r="I999" s="2">
        <v>0</v>
      </c>
      <c r="J999" s="13">
        <f t="shared" si="107"/>
        <v>10.49</v>
      </c>
      <c r="K999" s="2">
        <v>10.49</v>
      </c>
      <c r="L999" s="2">
        <v>0</v>
      </c>
      <c r="M999" s="2">
        <v>8.4700000000000006</v>
      </c>
      <c r="N999" s="2">
        <v>4.7509999999999997E-2</v>
      </c>
      <c r="O999" s="19">
        <v>46043</v>
      </c>
      <c r="P999" s="2" t="s">
        <v>543</v>
      </c>
      <c r="Q999" s="14" t="str">
        <f t="shared" si="105"/>
        <v/>
      </c>
      <c r="R999" s="14">
        <f t="shared" si="106"/>
        <v>136.53127996445195</v>
      </c>
      <c r="S999" s="2" t="s">
        <v>544</v>
      </c>
      <c r="T999" s="2" t="s">
        <v>544</v>
      </c>
      <c r="U999" s="13">
        <f t="shared" si="108"/>
        <v>14.7659</v>
      </c>
      <c r="V999" s="13">
        <f t="shared" si="109"/>
        <v>598.56000000000006</v>
      </c>
      <c r="W999" s="13">
        <f t="shared" si="110"/>
        <v>583.79410000000007</v>
      </c>
      <c r="X999" s="13" t="str">
        <f t="shared" si="111"/>
        <v>COMPLIANT</v>
      </c>
    </row>
    <row r="1000" spans="2:24" ht="15" hidden="1" customHeight="1" x14ac:dyDescent="0.25">
      <c r="B1000" s="21">
        <v>47335070352</v>
      </c>
      <c r="C1000" s="2" t="s">
        <v>182</v>
      </c>
      <c r="D1000" s="20">
        <v>46023</v>
      </c>
      <c r="E1000" s="2">
        <v>90</v>
      </c>
      <c r="F1000" s="2" t="s">
        <v>432</v>
      </c>
      <c r="G1000" s="2">
        <v>5010260</v>
      </c>
      <c r="H1000" s="2">
        <v>7.68</v>
      </c>
      <c r="I1000" s="2">
        <v>0</v>
      </c>
      <c r="J1000" s="13">
        <f t="shared" si="107"/>
        <v>10.49</v>
      </c>
      <c r="K1000" s="2">
        <v>10.49</v>
      </c>
      <c r="L1000" s="2">
        <v>0</v>
      </c>
      <c r="M1000" s="2">
        <v>8.74</v>
      </c>
      <c r="N1000" s="2">
        <v>6.4320000000000002E-2</v>
      </c>
      <c r="O1000" s="19">
        <v>46022</v>
      </c>
      <c r="P1000" s="2" t="s">
        <v>543</v>
      </c>
      <c r="Q1000" s="14" t="str">
        <f t="shared" si="105"/>
        <v/>
      </c>
      <c r="R1000" s="14">
        <f t="shared" si="106"/>
        <v>119.91279712548368</v>
      </c>
      <c r="S1000" s="2" t="s">
        <v>544</v>
      </c>
      <c r="T1000" s="2" t="s">
        <v>544</v>
      </c>
      <c r="U1000" s="13">
        <f t="shared" si="108"/>
        <v>16.2788</v>
      </c>
      <c r="V1000" s="13">
        <f t="shared" si="109"/>
        <v>710.43</v>
      </c>
      <c r="W1000" s="13">
        <f t="shared" si="110"/>
        <v>694.1511999999999</v>
      </c>
      <c r="X1000" s="13" t="str">
        <f t="shared" si="111"/>
        <v>COMPLIANT</v>
      </c>
    </row>
    <row r="1001" spans="2:24" ht="15" hidden="1" customHeight="1" x14ac:dyDescent="0.25">
      <c r="B1001" s="21">
        <v>168000480</v>
      </c>
      <c r="C1001" s="2" t="s">
        <v>181</v>
      </c>
      <c r="D1001" s="20">
        <v>46028</v>
      </c>
      <c r="E1001" s="2">
        <v>80</v>
      </c>
      <c r="F1001" s="2" t="s">
        <v>397</v>
      </c>
      <c r="G1001" s="2">
        <v>5001160</v>
      </c>
      <c r="H1001" s="2">
        <v>9.17</v>
      </c>
      <c r="I1001" s="2">
        <v>0</v>
      </c>
      <c r="J1001" s="13">
        <f t="shared" si="107"/>
        <v>10.49</v>
      </c>
      <c r="K1001" s="2">
        <v>10.49</v>
      </c>
      <c r="L1001" s="2">
        <v>0</v>
      </c>
      <c r="M1001" s="2">
        <v>5.47</v>
      </c>
      <c r="N1001" s="2">
        <v>5.1900000000000002E-2</v>
      </c>
      <c r="O1001" s="19">
        <v>46022</v>
      </c>
      <c r="P1001" s="2" t="s">
        <v>543</v>
      </c>
      <c r="Q1001" s="14" t="str">
        <f t="shared" si="105"/>
        <v/>
      </c>
      <c r="R1001" s="14">
        <f t="shared" si="106"/>
        <v>177.0033718689788</v>
      </c>
      <c r="S1001" s="2" t="s">
        <v>544</v>
      </c>
      <c r="T1001" s="2" t="s">
        <v>544</v>
      </c>
      <c r="U1001" s="13">
        <f t="shared" si="108"/>
        <v>14.641999999999999</v>
      </c>
      <c r="V1001" s="13">
        <f t="shared" si="109"/>
        <v>749.56000000000006</v>
      </c>
      <c r="W1001" s="13">
        <f t="shared" si="110"/>
        <v>734.91800000000001</v>
      </c>
      <c r="X1001" s="13" t="str">
        <f t="shared" si="111"/>
        <v>COMPLIANT</v>
      </c>
    </row>
    <row r="1002" spans="2:24" ht="15" hidden="1" customHeight="1" x14ac:dyDescent="0.25">
      <c r="B1002" s="21">
        <v>43598072101</v>
      </c>
      <c r="C1002" s="2" t="s">
        <v>217</v>
      </c>
      <c r="D1002" s="20">
        <v>46024</v>
      </c>
      <c r="E1002" s="2">
        <v>60</v>
      </c>
      <c r="F1002" s="2" t="s">
        <v>397</v>
      </c>
      <c r="G1002" s="2">
        <v>5001160</v>
      </c>
      <c r="H1002" s="2">
        <v>8.5399999999999991</v>
      </c>
      <c r="I1002" s="2">
        <v>0</v>
      </c>
      <c r="J1002" s="13">
        <f t="shared" si="107"/>
        <v>10.49</v>
      </c>
      <c r="K1002" s="2">
        <v>10.49</v>
      </c>
      <c r="L1002" s="2">
        <v>0</v>
      </c>
      <c r="M1002" s="2">
        <v>15</v>
      </c>
      <c r="N1002" s="2">
        <v>0.16075999999999999</v>
      </c>
      <c r="O1002" s="19">
        <v>46022</v>
      </c>
      <c r="P1002" s="2" t="s">
        <v>543</v>
      </c>
      <c r="Q1002" s="14" t="str">
        <f t="shared" si="105"/>
        <v/>
      </c>
      <c r="R1002" s="14">
        <f t="shared" si="106"/>
        <v>53.677780542423491</v>
      </c>
      <c r="S1002" s="2" t="s">
        <v>544</v>
      </c>
      <c r="T1002" s="2" t="s">
        <v>544</v>
      </c>
      <c r="U1002" s="13">
        <f t="shared" si="108"/>
        <v>20.1356</v>
      </c>
      <c r="V1002" s="13">
        <f t="shared" si="109"/>
        <v>537.89</v>
      </c>
      <c r="W1002" s="13">
        <f t="shared" si="110"/>
        <v>517.75440000000003</v>
      </c>
      <c r="X1002" s="13" t="str">
        <f t="shared" si="111"/>
        <v>COMPLIANT</v>
      </c>
    </row>
    <row r="1003" spans="2:24" ht="15" hidden="1" customHeight="1" x14ac:dyDescent="0.25">
      <c r="B1003" s="21">
        <v>65862014736</v>
      </c>
      <c r="C1003" s="2" t="s">
        <v>154</v>
      </c>
      <c r="D1003" s="20">
        <v>46023</v>
      </c>
      <c r="E1003" s="2">
        <v>9</v>
      </c>
      <c r="F1003" s="2" t="s">
        <v>378</v>
      </c>
      <c r="G1003" s="2">
        <v>5054363</v>
      </c>
      <c r="H1003" s="2">
        <v>6.79</v>
      </c>
      <c r="I1003" s="2">
        <v>0</v>
      </c>
      <c r="J1003" s="13">
        <f t="shared" si="107"/>
        <v>10.49</v>
      </c>
      <c r="K1003" s="2">
        <v>10.49</v>
      </c>
      <c r="L1003" s="2">
        <v>0</v>
      </c>
      <c r="M1003" s="2">
        <v>7.96</v>
      </c>
      <c r="N1003" s="2">
        <v>0.35054999999999997</v>
      </c>
      <c r="O1003" s="19">
        <v>46022</v>
      </c>
      <c r="P1003" s="2" t="s">
        <v>543</v>
      </c>
      <c r="Q1003" s="14" t="str">
        <f t="shared" si="105"/>
        <v/>
      </c>
      <c r="R1003" s="14">
        <f t="shared" si="106"/>
        <v>20.892581498914403</v>
      </c>
      <c r="S1003" s="2" t="s">
        <v>544</v>
      </c>
      <c r="T1003" s="2" t="s">
        <v>544</v>
      </c>
      <c r="U1003" s="13">
        <f t="shared" si="108"/>
        <v>13.64495</v>
      </c>
      <c r="V1003" s="13">
        <f t="shared" si="109"/>
        <v>79.559999999999988</v>
      </c>
      <c r="W1003" s="13">
        <f t="shared" si="110"/>
        <v>65.915049999999994</v>
      </c>
      <c r="X1003" s="13" t="str">
        <f t="shared" si="111"/>
        <v>COMPLIANT</v>
      </c>
    </row>
    <row r="1004" spans="2:24" ht="15" hidden="1" customHeight="1" x14ac:dyDescent="0.25">
      <c r="B1004" s="21">
        <v>69315011610</v>
      </c>
      <c r="C1004" s="2" t="s">
        <v>354</v>
      </c>
      <c r="D1004" s="20">
        <v>46063</v>
      </c>
      <c r="E1004" s="2">
        <v>30</v>
      </c>
      <c r="F1004" s="2" t="s">
        <v>403</v>
      </c>
      <c r="G1004" s="2">
        <v>5011058</v>
      </c>
      <c r="H1004" s="2">
        <v>9.2200000000000006</v>
      </c>
      <c r="I1004" s="2">
        <v>0</v>
      </c>
      <c r="J1004" s="13">
        <f t="shared" si="107"/>
        <v>10.49</v>
      </c>
      <c r="K1004" s="2">
        <v>10.49</v>
      </c>
      <c r="L1004" s="2">
        <v>0</v>
      </c>
      <c r="M1004" s="2">
        <v>2.1</v>
      </c>
      <c r="N1004" s="2">
        <v>2.7810000000000001E-2</v>
      </c>
      <c r="O1004" s="19">
        <v>46057</v>
      </c>
      <c r="P1004" s="2" t="s">
        <v>543</v>
      </c>
      <c r="Q1004" s="14" t="str">
        <f t="shared" si="105"/>
        <v/>
      </c>
      <c r="R1004" s="14">
        <f t="shared" si="106"/>
        <v>333.05249910104283</v>
      </c>
      <c r="S1004" s="2" t="s">
        <v>544</v>
      </c>
      <c r="T1004" s="2" t="s">
        <v>544</v>
      </c>
      <c r="U1004" s="13">
        <f t="shared" si="108"/>
        <v>11.324300000000001</v>
      </c>
      <c r="V1004" s="13">
        <f t="shared" si="109"/>
        <v>289.19000000000005</v>
      </c>
      <c r="W1004" s="13">
        <f t="shared" si="110"/>
        <v>277.86570000000006</v>
      </c>
      <c r="X1004" s="13" t="str">
        <f t="shared" si="111"/>
        <v>COMPLIANT</v>
      </c>
    </row>
    <row r="1005" spans="2:24" ht="15" hidden="1" customHeight="1" x14ac:dyDescent="0.25">
      <c r="B1005" s="21">
        <v>47781064310</v>
      </c>
      <c r="C1005" s="2" t="s">
        <v>292</v>
      </c>
      <c r="D1005" s="20">
        <v>46079</v>
      </c>
      <c r="E1005" s="2">
        <v>90</v>
      </c>
      <c r="F1005" s="2" t="s">
        <v>397</v>
      </c>
      <c r="G1005" s="2">
        <v>5001160</v>
      </c>
      <c r="H1005" s="2">
        <v>1.94</v>
      </c>
      <c r="I1005" s="2">
        <v>0</v>
      </c>
      <c r="J1005" s="13">
        <f t="shared" si="107"/>
        <v>10.49</v>
      </c>
      <c r="K1005" s="2">
        <v>10.49</v>
      </c>
      <c r="L1005" s="2">
        <v>0</v>
      </c>
      <c r="M1005" s="2">
        <v>14.43</v>
      </c>
      <c r="N1005" s="2">
        <v>4.6100000000000002E-2</v>
      </c>
      <c r="O1005" s="19">
        <v>46078</v>
      </c>
      <c r="P1005" s="2" t="s">
        <v>543</v>
      </c>
      <c r="Q1005" s="14" t="str">
        <f t="shared" si="105"/>
        <v/>
      </c>
      <c r="R1005" s="14">
        <f t="shared" si="106"/>
        <v>44.560375994215477</v>
      </c>
      <c r="S1005" s="2" t="s">
        <v>544</v>
      </c>
      <c r="T1005" s="2" t="s">
        <v>544</v>
      </c>
      <c r="U1005" s="13">
        <f t="shared" si="108"/>
        <v>14.638999999999999</v>
      </c>
      <c r="V1005" s="13">
        <f t="shared" si="109"/>
        <v>199.52</v>
      </c>
      <c r="W1005" s="13">
        <f t="shared" si="110"/>
        <v>184.881</v>
      </c>
      <c r="X1005" s="13" t="str">
        <f t="shared" si="111"/>
        <v>COMPLIANT</v>
      </c>
    </row>
    <row r="1006" spans="2:24" ht="15" hidden="1" customHeight="1" x14ac:dyDescent="0.25">
      <c r="B1006" s="21">
        <v>68382009305</v>
      </c>
      <c r="C1006" s="2" t="s">
        <v>357</v>
      </c>
      <c r="D1006" s="20">
        <v>46068</v>
      </c>
      <c r="E1006" s="2">
        <v>180</v>
      </c>
      <c r="F1006" s="2" t="s">
        <v>396</v>
      </c>
      <c r="G1006" s="2">
        <v>5010347</v>
      </c>
      <c r="H1006" s="2">
        <v>7.79</v>
      </c>
      <c r="I1006" s="2">
        <v>0</v>
      </c>
      <c r="J1006" s="13">
        <f t="shared" si="107"/>
        <v>10.49</v>
      </c>
      <c r="K1006" s="2">
        <v>10.49</v>
      </c>
      <c r="L1006" s="2">
        <v>0</v>
      </c>
      <c r="M1006" s="2">
        <v>7.25</v>
      </c>
      <c r="N1006" s="2">
        <v>1.8610000000000002E-2</v>
      </c>
      <c r="O1006" s="19">
        <v>46064</v>
      </c>
      <c r="P1006" s="2" t="s">
        <v>543</v>
      </c>
      <c r="Q1006" s="14" t="str">
        <f t="shared" si="105"/>
        <v/>
      </c>
      <c r="R1006" s="14">
        <f t="shared" si="106"/>
        <v>419.75646307242226</v>
      </c>
      <c r="S1006" s="2" t="s">
        <v>544</v>
      </c>
      <c r="T1006" s="2" t="s">
        <v>544</v>
      </c>
      <c r="U1006" s="13">
        <f t="shared" si="108"/>
        <v>13.8398</v>
      </c>
      <c r="V1006" s="13">
        <f t="shared" si="109"/>
        <v>1419.94</v>
      </c>
      <c r="W1006" s="13">
        <f t="shared" si="110"/>
        <v>1406.1002000000001</v>
      </c>
      <c r="X1006" s="13" t="str">
        <f t="shared" si="111"/>
        <v>COMPLIANT</v>
      </c>
    </row>
    <row r="1007" spans="2:24" ht="15" hidden="1" customHeight="1" x14ac:dyDescent="0.25">
      <c r="B1007" s="21">
        <v>68001033508</v>
      </c>
      <c r="C1007" s="2" t="s">
        <v>323</v>
      </c>
      <c r="D1007" s="20">
        <v>46080</v>
      </c>
      <c r="E1007" s="2">
        <v>90</v>
      </c>
      <c r="F1007" s="2" t="s">
        <v>500</v>
      </c>
      <c r="G1007" s="2">
        <v>5054642</v>
      </c>
      <c r="H1007" s="2">
        <v>9.8800000000000008</v>
      </c>
      <c r="I1007" s="2">
        <v>0</v>
      </c>
      <c r="J1007" s="13">
        <f t="shared" si="107"/>
        <v>10.49</v>
      </c>
      <c r="K1007" s="2">
        <v>10.49</v>
      </c>
      <c r="L1007" s="2">
        <v>0</v>
      </c>
      <c r="M1007" s="2">
        <v>2.97</v>
      </c>
      <c r="N1007" s="2">
        <v>2.6239999999999999E-2</v>
      </c>
      <c r="O1007" s="19">
        <v>46078</v>
      </c>
      <c r="P1007" s="2" t="s">
        <v>543</v>
      </c>
      <c r="Q1007" s="14" t="str">
        <f t="shared" si="105"/>
        <v/>
      </c>
      <c r="R1007" s="14">
        <f t="shared" si="106"/>
        <v>376.78201219512198</v>
      </c>
      <c r="S1007" s="2" t="s">
        <v>544</v>
      </c>
      <c r="T1007" s="2" t="s">
        <v>544</v>
      </c>
      <c r="U1007" s="13">
        <f t="shared" si="108"/>
        <v>12.851600000000001</v>
      </c>
      <c r="V1007" s="13">
        <f t="shared" si="109"/>
        <v>902.66000000000008</v>
      </c>
      <c r="W1007" s="13">
        <f t="shared" si="110"/>
        <v>889.80840000000012</v>
      </c>
      <c r="X1007" s="13" t="str">
        <f t="shared" si="111"/>
        <v>COMPLIANT</v>
      </c>
    </row>
    <row r="1008" spans="2:24" ht="15" hidden="1" customHeight="1" x14ac:dyDescent="0.25">
      <c r="B1008" s="21">
        <v>68001033508</v>
      </c>
      <c r="C1008" s="2" t="s">
        <v>323</v>
      </c>
      <c r="D1008" s="20">
        <v>46057</v>
      </c>
      <c r="E1008" s="2">
        <v>90</v>
      </c>
      <c r="F1008" s="2" t="s">
        <v>423</v>
      </c>
      <c r="G1008" s="2">
        <v>5009801</v>
      </c>
      <c r="H1008" s="2">
        <v>10.37</v>
      </c>
      <c r="I1008" s="2">
        <v>0</v>
      </c>
      <c r="J1008" s="13">
        <f t="shared" si="107"/>
        <v>10.49</v>
      </c>
      <c r="K1008" s="2">
        <v>10.49</v>
      </c>
      <c r="L1008" s="2">
        <v>0</v>
      </c>
      <c r="M1008" s="2">
        <v>2.48</v>
      </c>
      <c r="N1008" s="2">
        <v>2.6259999999999999E-2</v>
      </c>
      <c r="O1008" s="19">
        <v>46057</v>
      </c>
      <c r="P1008" s="2" t="s">
        <v>543</v>
      </c>
      <c r="Q1008" s="14" t="str">
        <f t="shared" si="105"/>
        <v/>
      </c>
      <c r="R1008" s="14">
        <f t="shared" si="106"/>
        <v>394.94651772869594</v>
      </c>
      <c r="S1008" s="2" t="s">
        <v>544</v>
      </c>
      <c r="T1008" s="2" t="s">
        <v>544</v>
      </c>
      <c r="U1008" s="13">
        <f t="shared" si="108"/>
        <v>12.853400000000001</v>
      </c>
      <c r="V1008" s="13">
        <f t="shared" si="109"/>
        <v>946.27</v>
      </c>
      <c r="W1008" s="13">
        <f t="shared" si="110"/>
        <v>933.41660000000002</v>
      </c>
      <c r="X1008" s="13" t="str">
        <f t="shared" si="111"/>
        <v>COMPLIANT</v>
      </c>
    </row>
    <row r="1009" spans="2:24" ht="15" hidden="1" customHeight="1" x14ac:dyDescent="0.25">
      <c r="B1009" s="21">
        <v>67877015905</v>
      </c>
      <c r="C1009" s="2" t="s">
        <v>359</v>
      </c>
      <c r="D1009" s="20">
        <v>46078</v>
      </c>
      <c r="E1009" s="2">
        <v>180</v>
      </c>
      <c r="F1009" s="2" t="s">
        <v>391</v>
      </c>
      <c r="G1009" s="2">
        <v>5054161</v>
      </c>
      <c r="H1009" s="2">
        <v>4.22</v>
      </c>
      <c r="I1009" s="2">
        <v>0</v>
      </c>
      <c r="J1009" s="13">
        <f t="shared" si="107"/>
        <v>10.49</v>
      </c>
      <c r="K1009" s="2">
        <v>10.49</v>
      </c>
      <c r="L1009" s="2">
        <v>0</v>
      </c>
      <c r="M1009" s="2">
        <v>11.74</v>
      </c>
      <c r="N1009" s="2">
        <v>2.9049999999999999E-2</v>
      </c>
      <c r="O1009" s="19">
        <v>46078</v>
      </c>
      <c r="P1009" s="2" t="s">
        <v>543</v>
      </c>
      <c r="Q1009" s="14" t="str">
        <f t="shared" si="105"/>
        <v/>
      </c>
      <c r="R1009" s="14">
        <f t="shared" si="106"/>
        <v>146.51195257219351</v>
      </c>
      <c r="S1009" s="2" t="s">
        <v>544</v>
      </c>
      <c r="T1009" s="2" t="s">
        <v>544</v>
      </c>
      <c r="U1009" s="13">
        <f t="shared" si="108"/>
        <v>15.719000000000001</v>
      </c>
      <c r="V1009" s="13">
        <f t="shared" si="109"/>
        <v>781.82999999999993</v>
      </c>
      <c r="W1009" s="13">
        <f t="shared" si="110"/>
        <v>766.11099999999988</v>
      </c>
      <c r="X1009" s="13" t="str">
        <f t="shared" si="111"/>
        <v>COMPLIANT</v>
      </c>
    </row>
    <row r="1010" spans="2:24" ht="15" hidden="1" customHeight="1" x14ac:dyDescent="0.25">
      <c r="B1010" s="21">
        <v>378001805</v>
      </c>
      <c r="C1010" s="2" t="s">
        <v>235</v>
      </c>
      <c r="D1010" s="20">
        <v>46056</v>
      </c>
      <c r="E1010" s="2">
        <v>30</v>
      </c>
      <c r="F1010" s="2" t="s">
        <v>379</v>
      </c>
      <c r="G1010" s="2">
        <v>5057143</v>
      </c>
      <c r="H1010" s="2">
        <v>9.89</v>
      </c>
      <c r="I1010" s="2">
        <v>0</v>
      </c>
      <c r="J1010" s="13">
        <f t="shared" si="107"/>
        <v>10.49</v>
      </c>
      <c r="K1010" s="2">
        <v>10.49</v>
      </c>
      <c r="L1010" s="2">
        <v>0</v>
      </c>
      <c r="M1010" s="2">
        <v>1.1299999999999999</v>
      </c>
      <c r="N1010" s="2">
        <v>1.7729999999999999E-2</v>
      </c>
      <c r="O1010" s="19">
        <v>46050</v>
      </c>
      <c r="P1010" s="2" t="s">
        <v>543</v>
      </c>
      <c r="Q1010" s="14" t="str">
        <f t="shared" si="105"/>
        <v/>
      </c>
      <c r="R1010" s="14">
        <f t="shared" si="106"/>
        <v>558.93607821018998</v>
      </c>
      <c r="S1010" s="2" t="s">
        <v>544</v>
      </c>
      <c r="T1010" s="2" t="s">
        <v>544</v>
      </c>
      <c r="U1010" s="13">
        <f t="shared" si="108"/>
        <v>11.0219</v>
      </c>
      <c r="V1010" s="13">
        <f t="shared" si="109"/>
        <v>308.32000000000005</v>
      </c>
      <c r="W1010" s="13">
        <f t="shared" si="110"/>
        <v>297.29810000000003</v>
      </c>
      <c r="X1010" s="13" t="str">
        <f t="shared" si="111"/>
        <v>COMPLIANT</v>
      </c>
    </row>
    <row r="1011" spans="2:24" ht="15" hidden="1" customHeight="1" x14ac:dyDescent="0.25">
      <c r="B1011" s="21">
        <v>69097097902</v>
      </c>
      <c r="C1011" s="2" t="s">
        <v>116</v>
      </c>
      <c r="D1011" s="20">
        <v>46057</v>
      </c>
      <c r="E1011" s="2">
        <v>30</v>
      </c>
      <c r="F1011" s="2" t="s">
        <v>405</v>
      </c>
      <c r="G1011" s="2">
        <v>5057838</v>
      </c>
      <c r="H1011" s="2">
        <v>29.29</v>
      </c>
      <c r="I1011" s="2">
        <v>0</v>
      </c>
      <c r="J1011" s="13">
        <f t="shared" si="107"/>
        <v>10.49</v>
      </c>
      <c r="K1011" s="2">
        <v>10.49</v>
      </c>
      <c r="L1011" s="2">
        <v>0</v>
      </c>
      <c r="M1011" s="2">
        <v>15</v>
      </c>
      <c r="N1011" s="2">
        <v>0.96733000000000002</v>
      </c>
      <c r="O1011" s="19">
        <v>46057</v>
      </c>
      <c r="P1011" s="2" t="s">
        <v>543</v>
      </c>
      <c r="Q1011" s="14" t="str">
        <f t="shared" ref="Q1011:Q1074" si="112">IF(((H1011*E1011)+(M1011-L1011)-(N1011*E1011))/(N1011*E1011) &lt;=0,((H1011*E1011)+(M1011-L1011)-(N1011*E1011))/(N1011*E1011),"")</f>
        <v/>
      </c>
      <c r="R1011" s="14">
        <f t="shared" ref="R1011:R1074" si="113">IF(((H1011*E1011)+(M1011-L1011)-(N1011*E1011))/(N1011*E1011) &gt;0,((H1011*E1011)+(M1011-L1011)-(N1011*E1011))/(N1011*E1011),"")</f>
        <v>29.796108877011978</v>
      </c>
      <c r="S1011" s="2" t="s">
        <v>544</v>
      </c>
      <c r="T1011" s="2" t="s">
        <v>544</v>
      </c>
      <c r="U1011" s="13">
        <f t="shared" si="108"/>
        <v>39.509900000000002</v>
      </c>
      <c r="V1011" s="13">
        <f t="shared" si="109"/>
        <v>904.18999999999994</v>
      </c>
      <c r="W1011" s="13">
        <f t="shared" si="110"/>
        <v>864.68009999999992</v>
      </c>
      <c r="X1011" s="13" t="str">
        <f t="shared" si="111"/>
        <v>COMPLIANT</v>
      </c>
    </row>
    <row r="1012" spans="2:24" ht="15" hidden="1" customHeight="1" x14ac:dyDescent="0.25">
      <c r="B1012" s="21">
        <v>65862016001</v>
      </c>
      <c r="C1012" s="2" t="s">
        <v>349</v>
      </c>
      <c r="D1012" s="20">
        <v>46069</v>
      </c>
      <c r="E1012" s="2">
        <v>90</v>
      </c>
      <c r="F1012" s="2" t="s">
        <v>416</v>
      </c>
      <c r="G1012" s="2">
        <v>5057597</v>
      </c>
      <c r="H1012" s="2">
        <v>7.97</v>
      </c>
      <c r="I1012" s="2">
        <v>0</v>
      </c>
      <c r="J1012" s="13">
        <f t="shared" ref="J1012:J1075" si="114">K1012+L1012</f>
        <v>10.49</v>
      </c>
      <c r="K1012" s="2">
        <v>10.49</v>
      </c>
      <c r="L1012" s="2">
        <v>0</v>
      </c>
      <c r="M1012" s="2">
        <v>6.03</v>
      </c>
      <c r="N1012" s="2">
        <v>3.7780000000000001E-2</v>
      </c>
      <c r="O1012" s="19">
        <v>46064</v>
      </c>
      <c r="P1012" s="2" t="s">
        <v>543</v>
      </c>
      <c r="Q1012" s="14" t="str">
        <f t="shared" si="112"/>
        <v/>
      </c>
      <c r="R1012" s="14">
        <f t="shared" si="113"/>
        <v>211.73160402329273</v>
      </c>
      <c r="S1012" s="2" t="s">
        <v>544</v>
      </c>
      <c r="T1012" s="2" t="s">
        <v>544</v>
      </c>
      <c r="U1012" s="13">
        <f t="shared" ref="U1012:U1075" si="115">(N1012*E1012)+10.49</f>
        <v>13.8902</v>
      </c>
      <c r="V1012" s="13">
        <f t="shared" ref="V1012:V1075" si="116">(H1012*E1012)+K1012+M1012</f>
        <v>733.81999999999994</v>
      </c>
      <c r="W1012" s="13">
        <f t="shared" ref="W1012:W1075" si="117">V1012-U1012</f>
        <v>719.92979999999989</v>
      </c>
      <c r="X1012" s="13" t="str">
        <f t="shared" ref="X1012:X1075" si="118">IF(W1012 &lt;= -0.01, "UNDERPAYMENT", "COMPLIANT")</f>
        <v>COMPLIANT</v>
      </c>
    </row>
    <row r="1013" spans="2:24" ht="15" hidden="1" customHeight="1" x14ac:dyDescent="0.25">
      <c r="B1013" s="21">
        <v>69315015501</v>
      </c>
      <c r="C1013" s="2" t="s">
        <v>346</v>
      </c>
      <c r="D1013" s="20">
        <v>46068</v>
      </c>
      <c r="E1013" s="2">
        <v>90</v>
      </c>
      <c r="F1013" s="2" t="s">
        <v>396</v>
      </c>
      <c r="G1013" s="2">
        <v>5010347</v>
      </c>
      <c r="H1013" s="2">
        <v>5.36</v>
      </c>
      <c r="I1013" s="2">
        <v>0</v>
      </c>
      <c r="J1013" s="13">
        <f t="shared" si="114"/>
        <v>10.49</v>
      </c>
      <c r="K1013" s="2">
        <v>10.49</v>
      </c>
      <c r="L1013" s="2">
        <v>0</v>
      </c>
      <c r="M1013" s="2">
        <v>9.24</v>
      </c>
      <c r="N1013" s="2">
        <v>4.0829999999999998E-2</v>
      </c>
      <c r="O1013" s="19">
        <v>46064</v>
      </c>
      <c r="P1013" s="2" t="s">
        <v>543</v>
      </c>
      <c r="Q1013" s="14" t="str">
        <f t="shared" si="112"/>
        <v/>
      </c>
      <c r="R1013" s="14">
        <f t="shared" si="113"/>
        <v>132.79051351130707</v>
      </c>
      <c r="S1013" s="2" t="s">
        <v>544</v>
      </c>
      <c r="T1013" s="2" t="s">
        <v>544</v>
      </c>
      <c r="U1013" s="13">
        <f t="shared" si="115"/>
        <v>14.1647</v>
      </c>
      <c r="V1013" s="13">
        <f t="shared" si="116"/>
        <v>502.13000000000005</v>
      </c>
      <c r="W1013" s="13">
        <f t="shared" si="117"/>
        <v>487.96530000000007</v>
      </c>
      <c r="X1013" s="13" t="str">
        <f t="shared" si="118"/>
        <v>COMPLIANT</v>
      </c>
    </row>
    <row r="1014" spans="2:24" ht="15" hidden="1" customHeight="1" x14ac:dyDescent="0.25">
      <c r="B1014" s="21">
        <v>68180096509</v>
      </c>
      <c r="C1014" s="2" t="s">
        <v>292</v>
      </c>
      <c r="D1014" s="20">
        <v>46063</v>
      </c>
      <c r="E1014" s="2">
        <v>90</v>
      </c>
      <c r="F1014" s="2" t="s">
        <v>460</v>
      </c>
      <c r="G1014" s="2">
        <v>5054224</v>
      </c>
      <c r="H1014" s="2">
        <v>5.89</v>
      </c>
      <c r="I1014" s="2">
        <v>0</v>
      </c>
      <c r="J1014" s="13">
        <f t="shared" si="114"/>
        <v>10.49</v>
      </c>
      <c r="K1014" s="2">
        <v>10.49</v>
      </c>
      <c r="L1014" s="2">
        <v>0</v>
      </c>
      <c r="M1014" s="2">
        <v>9.65</v>
      </c>
      <c r="N1014" s="2">
        <v>3.841E-2</v>
      </c>
      <c r="O1014" s="19">
        <v>46057</v>
      </c>
      <c r="P1014" s="2" t="s">
        <v>543</v>
      </c>
      <c r="Q1014" s="14" t="str">
        <f t="shared" si="112"/>
        <v/>
      </c>
      <c r="R1014" s="14">
        <f t="shared" si="113"/>
        <v>155.13700135959962</v>
      </c>
      <c r="S1014" s="2" t="s">
        <v>544</v>
      </c>
      <c r="T1014" s="2" t="s">
        <v>544</v>
      </c>
      <c r="U1014" s="13">
        <f t="shared" si="115"/>
        <v>13.946899999999999</v>
      </c>
      <c r="V1014" s="13">
        <f t="shared" si="116"/>
        <v>550.24</v>
      </c>
      <c r="W1014" s="13">
        <f t="shared" si="117"/>
        <v>536.29309999999998</v>
      </c>
      <c r="X1014" s="13" t="str">
        <f t="shared" si="118"/>
        <v>COMPLIANT</v>
      </c>
    </row>
    <row r="1015" spans="2:24" ht="15" hidden="1" customHeight="1" x14ac:dyDescent="0.25">
      <c r="B1015" s="21">
        <v>62332011391</v>
      </c>
      <c r="C1015" s="2" t="s">
        <v>235</v>
      </c>
      <c r="D1015" s="20">
        <v>46078</v>
      </c>
      <c r="E1015" s="2">
        <v>60</v>
      </c>
      <c r="F1015" s="2" t="s">
        <v>457</v>
      </c>
      <c r="G1015" s="2">
        <v>5010208</v>
      </c>
      <c r="H1015" s="2">
        <v>8.31</v>
      </c>
      <c r="I1015" s="2">
        <v>0</v>
      </c>
      <c r="J1015" s="13">
        <f t="shared" si="114"/>
        <v>10.49</v>
      </c>
      <c r="K1015" s="2">
        <v>10.49</v>
      </c>
      <c r="L1015" s="2">
        <v>0</v>
      </c>
      <c r="M1015" s="2">
        <v>3.38</v>
      </c>
      <c r="N1015" s="2">
        <v>0.02</v>
      </c>
      <c r="O1015" s="19">
        <v>46078</v>
      </c>
      <c r="P1015" s="2" t="s">
        <v>543</v>
      </c>
      <c r="Q1015" s="14" t="str">
        <f t="shared" si="112"/>
        <v/>
      </c>
      <c r="R1015" s="14">
        <f t="shared" si="113"/>
        <v>417.31666666666672</v>
      </c>
      <c r="S1015" s="2" t="s">
        <v>544</v>
      </c>
      <c r="T1015" s="2" t="s">
        <v>544</v>
      </c>
      <c r="U1015" s="13">
        <f t="shared" si="115"/>
        <v>11.69</v>
      </c>
      <c r="V1015" s="13">
        <f t="shared" si="116"/>
        <v>512.47</v>
      </c>
      <c r="W1015" s="13">
        <f t="shared" si="117"/>
        <v>500.78000000000003</v>
      </c>
      <c r="X1015" s="13" t="str">
        <f t="shared" si="118"/>
        <v>COMPLIANT</v>
      </c>
    </row>
    <row r="1016" spans="2:24" ht="15" hidden="1" customHeight="1" x14ac:dyDescent="0.25">
      <c r="B1016" s="21">
        <v>31722070210</v>
      </c>
      <c r="C1016" s="2" t="s">
        <v>343</v>
      </c>
      <c r="D1016" s="20">
        <v>46061</v>
      </c>
      <c r="E1016" s="2">
        <v>30</v>
      </c>
      <c r="F1016" s="2" t="s">
        <v>395</v>
      </c>
      <c r="G1016" s="2">
        <v>5009938</v>
      </c>
      <c r="H1016" s="2">
        <v>8.7100000000000009</v>
      </c>
      <c r="I1016" s="2">
        <v>0</v>
      </c>
      <c r="J1016" s="13">
        <f t="shared" si="114"/>
        <v>10.49</v>
      </c>
      <c r="K1016" s="2">
        <v>10.49</v>
      </c>
      <c r="L1016" s="2">
        <v>0</v>
      </c>
      <c r="M1016" s="2">
        <v>3.36</v>
      </c>
      <c r="N1016" s="2">
        <v>4.1950000000000001E-2</v>
      </c>
      <c r="O1016" s="19">
        <v>46057</v>
      </c>
      <c r="P1016" s="2" t="s">
        <v>543</v>
      </c>
      <c r="Q1016" s="14" t="str">
        <f t="shared" si="112"/>
        <v/>
      </c>
      <c r="R1016" s="14">
        <f t="shared" si="113"/>
        <v>209.29797377830752</v>
      </c>
      <c r="S1016" s="2" t="s">
        <v>544</v>
      </c>
      <c r="T1016" s="2" t="s">
        <v>544</v>
      </c>
      <c r="U1016" s="13">
        <f t="shared" si="115"/>
        <v>11.7485</v>
      </c>
      <c r="V1016" s="13">
        <f t="shared" si="116"/>
        <v>275.15000000000003</v>
      </c>
      <c r="W1016" s="13">
        <f t="shared" si="117"/>
        <v>263.40150000000006</v>
      </c>
      <c r="X1016" s="13" t="str">
        <f t="shared" si="118"/>
        <v>COMPLIANT</v>
      </c>
    </row>
    <row r="1017" spans="2:24" ht="15" hidden="1" customHeight="1" x14ac:dyDescent="0.25">
      <c r="B1017" s="21">
        <v>65862076990</v>
      </c>
      <c r="C1017" s="2" t="s">
        <v>258</v>
      </c>
      <c r="D1017" s="20">
        <v>46066</v>
      </c>
      <c r="E1017" s="2">
        <v>90</v>
      </c>
      <c r="F1017" s="2" t="s">
        <v>398</v>
      </c>
      <c r="G1017" s="2">
        <v>5058311</v>
      </c>
      <c r="H1017" s="2">
        <v>0.18</v>
      </c>
      <c r="I1017" s="2">
        <v>0</v>
      </c>
      <c r="J1017" s="13">
        <f t="shared" si="114"/>
        <v>10.49</v>
      </c>
      <c r="K1017" s="2">
        <v>10.49</v>
      </c>
      <c r="L1017" s="2">
        <v>0</v>
      </c>
      <c r="M1017" s="2">
        <v>30</v>
      </c>
      <c r="N1017" s="2">
        <v>0.11906</v>
      </c>
      <c r="O1017" s="19">
        <v>46064</v>
      </c>
      <c r="P1017" s="2" t="s">
        <v>543</v>
      </c>
      <c r="Q1017" s="14" t="str">
        <f t="shared" si="112"/>
        <v/>
      </c>
      <c r="R1017" s="14">
        <f t="shared" si="113"/>
        <v>3.3115515986337418</v>
      </c>
      <c r="S1017" s="2" t="s">
        <v>544</v>
      </c>
      <c r="T1017" s="2" t="s">
        <v>544</v>
      </c>
      <c r="U1017" s="13">
        <f t="shared" si="115"/>
        <v>21.205400000000001</v>
      </c>
      <c r="V1017" s="13">
        <f t="shared" si="116"/>
        <v>56.69</v>
      </c>
      <c r="W1017" s="13">
        <f t="shared" si="117"/>
        <v>35.4846</v>
      </c>
      <c r="X1017" s="13" t="str">
        <f t="shared" si="118"/>
        <v>COMPLIANT</v>
      </c>
    </row>
    <row r="1018" spans="2:24" ht="15" hidden="1" customHeight="1" x14ac:dyDescent="0.25">
      <c r="B1018" s="21">
        <v>13668056830</v>
      </c>
      <c r="C1018" s="2" t="s">
        <v>191</v>
      </c>
      <c r="D1018" s="20">
        <v>46077</v>
      </c>
      <c r="E1018" s="2">
        <v>30</v>
      </c>
      <c r="F1018" s="2" t="s">
        <v>419</v>
      </c>
      <c r="G1018" s="2">
        <v>5057369</v>
      </c>
      <c r="H1018" s="2">
        <v>6.54</v>
      </c>
      <c r="I1018" s="2">
        <v>0</v>
      </c>
      <c r="J1018" s="13">
        <f t="shared" si="114"/>
        <v>10.49</v>
      </c>
      <c r="K1018" s="2">
        <v>10.49</v>
      </c>
      <c r="L1018" s="2">
        <v>0</v>
      </c>
      <c r="M1018" s="2">
        <v>15</v>
      </c>
      <c r="N1018" s="2">
        <v>0.19216</v>
      </c>
      <c r="O1018" s="19">
        <v>46071</v>
      </c>
      <c r="P1018" s="2" t="s">
        <v>543</v>
      </c>
      <c r="Q1018" s="14" t="str">
        <f t="shared" si="112"/>
        <v/>
      </c>
      <c r="R1018" s="14">
        <f t="shared" si="113"/>
        <v>35.6361365528726</v>
      </c>
      <c r="S1018" s="2" t="s">
        <v>544</v>
      </c>
      <c r="T1018" s="2" t="s">
        <v>544</v>
      </c>
      <c r="U1018" s="13">
        <f t="shared" si="115"/>
        <v>16.254799999999999</v>
      </c>
      <c r="V1018" s="13">
        <f t="shared" si="116"/>
        <v>221.69</v>
      </c>
      <c r="W1018" s="13">
        <f t="shared" si="117"/>
        <v>205.43520000000001</v>
      </c>
      <c r="X1018" s="13" t="str">
        <f t="shared" si="118"/>
        <v>COMPLIANT</v>
      </c>
    </row>
    <row r="1019" spans="2:24" ht="15" hidden="1" customHeight="1" x14ac:dyDescent="0.25">
      <c r="B1019" s="21">
        <v>16571075710</v>
      </c>
      <c r="C1019" s="2" t="s">
        <v>311</v>
      </c>
      <c r="D1019" s="20">
        <v>46055</v>
      </c>
      <c r="E1019" s="2">
        <v>90</v>
      </c>
      <c r="F1019" s="2" t="s">
        <v>386</v>
      </c>
      <c r="G1019" s="2">
        <v>5054058</v>
      </c>
      <c r="H1019" s="2">
        <v>6.07</v>
      </c>
      <c r="I1019" s="2">
        <v>0</v>
      </c>
      <c r="J1019" s="13">
        <f t="shared" si="114"/>
        <v>10.49</v>
      </c>
      <c r="K1019" s="2">
        <v>10.49</v>
      </c>
      <c r="L1019" s="2">
        <v>0</v>
      </c>
      <c r="M1019" s="2">
        <v>10.02</v>
      </c>
      <c r="N1019" s="2">
        <v>6.2179999999999999E-2</v>
      </c>
      <c r="O1019" s="19">
        <v>46050</v>
      </c>
      <c r="P1019" s="2" t="s">
        <v>543</v>
      </c>
      <c r="Q1019" s="14" t="str">
        <f t="shared" si="112"/>
        <v/>
      </c>
      <c r="R1019" s="14">
        <f t="shared" si="113"/>
        <v>98.410314141739065</v>
      </c>
      <c r="S1019" s="2" t="s">
        <v>544</v>
      </c>
      <c r="T1019" s="2" t="s">
        <v>544</v>
      </c>
      <c r="U1019" s="13">
        <f t="shared" si="115"/>
        <v>16.086199999999998</v>
      </c>
      <c r="V1019" s="13">
        <f t="shared" si="116"/>
        <v>566.81000000000006</v>
      </c>
      <c r="W1019" s="13">
        <f t="shared" si="117"/>
        <v>550.7238000000001</v>
      </c>
      <c r="X1019" s="13" t="str">
        <f t="shared" si="118"/>
        <v>COMPLIANT</v>
      </c>
    </row>
    <row r="1020" spans="2:24" ht="15" hidden="1" customHeight="1" x14ac:dyDescent="0.25">
      <c r="B1020" s="21">
        <v>68382009710</v>
      </c>
      <c r="C1020" s="2" t="s">
        <v>304</v>
      </c>
      <c r="D1020" s="20">
        <v>46076</v>
      </c>
      <c r="E1020" s="2">
        <v>30</v>
      </c>
      <c r="F1020" s="2" t="s">
        <v>452</v>
      </c>
      <c r="G1020" s="2">
        <v>5010474</v>
      </c>
      <c r="H1020" s="2">
        <v>8.2100000000000009</v>
      </c>
      <c r="I1020" s="2">
        <v>0</v>
      </c>
      <c r="J1020" s="13">
        <f t="shared" si="114"/>
        <v>10.49</v>
      </c>
      <c r="K1020" s="2">
        <v>10.49</v>
      </c>
      <c r="L1020" s="2">
        <v>0</v>
      </c>
      <c r="M1020" s="2">
        <v>4.3</v>
      </c>
      <c r="N1020" s="2">
        <v>6.7210000000000006E-2</v>
      </c>
      <c r="O1020" s="19">
        <v>46071</v>
      </c>
      <c r="P1020" s="2" t="s">
        <v>543</v>
      </c>
      <c r="Q1020" s="14" t="str">
        <f t="shared" si="112"/>
        <v/>
      </c>
      <c r="R1020" s="14">
        <f t="shared" si="113"/>
        <v>123.28706045727323</v>
      </c>
      <c r="S1020" s="2" t="s">
        <v>544</v>
      </c>
      <c r="T1020" s="2" t="s">
        <v>544</v>
      </c>
      <c r="U1020" s="13">
        <f t="shared" si="115"/>
        <v>12.5063</v>
      </c>
      <c r="V1020" s="13">
        <f t="shared" si="116"/>
        <v>261.09000000000003</v>
      </c>
      <c r="W1020" s="13">
        <f t="shared" si="117"/>
        <v>248.58370000000002</v>
      </c>
      <c r="X1020" s="13" t="str">
        <f t="shared" si="118"/>
        <v>COMPLIANT</v>
      </c>
    </row>
    <row r="1021" spans="2:24" ht="15" hidden="1" customHeight="1" x14ac:dyDescent="0.25">
      <c r="B1021" s="21">
        <v>16571075610</v>
      </c>
      <c r="C1021" s="2" t="s">
        <v>311</v>
      </c>
      <c r="D1021" s="20">
        <v>46076</v>
      </c>
      <c r="E1021" s="2">
        <v>30</v>
      </c>
      <c r="F1021" s="2" t="s">
        <v>462</v>
      </c>
      <c r="G1021" s="2">
        <v>5011705</v>
      </c>
      <c r="H1021" s="2">
        <v>8.57</v>
      </c>
      <c r="I1021" s="2">
        <v>0</v>
      </c>
      <c r="J1021" s="13">
        <f t="shared" si="114"/>
        <v>10.49</v>
      </c>
      <c r="K1021" s="2">
        <v>10.49</v>
      </c>
      <c r="L1021" s="2">
        <v>0</v>
      </c>
      <c r="M1021" s="2">
        <v>3.17</v>
      </c>
      <c r="N1021" s="2">
        <v>4.156E-2</v>
      </c>
      <c r="O1021" s="19">
        <v>46071</v>
      </c>
      <c r="P1021" s="2" t="s">
        <v>543</v>
      </c>
      <c r="Q1021" s="14" t="str">
        <f t="shared" si="112"/>
        <v/>
      </c>
      <c r="R1021" s="14">
        <f t="shared" si="113"/>
        <v>207.7504010266282</v>
      </c>
      <c r="S1021" s="2" t="s">
        <v>544</v>
      </c>
      <c r="T1021" s="2" t="s">
        <v>544</v>
      </c>
      <c r="U1021" s="13">
        <f t="shared" si="115"/>
        <v>11.736800000000001</v>
      </c>
      <c r="V1021" s="13">
        <f t="shared" si="116"/>
        <v>270.76000000000005</v>
      </c>
      <c r="W1021" s="13">
        <f t="shared" si="117"/>
        <v>259.02320000000003</v>
      </c>
      <c r="X1021" s="13" t="str">
        <f t="shared" si="118"/>
        <v>COMPLIANT</v>
      </c>
    </row>
    <row r="1022" spans="2:24" ht="15" hidden="1" customHeight="1" x14ac:dyDescent="0.25">
      <c r="B1022" s="21">
        <v>2150680</v>
      </c>
      <c r="C1022" s="2" t="s">
        <v>48</v>
      </c>
      <c r="D1022" s="20">
        <v>46079</v>
      </c>
      <c r="E1022" s="2">
        <v>2</v>
      </c>
      <c r="F1022" s="2" t="s">
        <v>397</v>
      </c>
      <c r="G1022" s="2">
        <v>5001160</v>
      </c>
      <c r="H1022" s="2">
        <v>1058.08</v>
      </c>
      <c r="I1022" s="2">
        <v>0</v>
      </c>
      <c r="J1022" s="13">
        <f t="shared" si="114"/>
        <v>10.49</v>
      </c>
      <c r="K1022" s="2">
        <v>10.49</v>
      </c>
      <c r="L1022" s="2">
        <v>0</v>
      </c>
      <c r="M1022" s="2">
        <v>30</v>
      </c>
      <c r="N1022" s="2">
        <v>538.79537000000005</v>
      </c>
      <c r="O1022" s="19">
        <v>46078</v>
      </c>
      <c r="P1022" s="2" t="s">
        <v>543</v>
      </c>
      <c r="Q1022" s="14" t="str">
        <f t="shared" si="112"/>
        <v/>
      </c>
      <c r="R1022" s="14">
        <f t="shared" si="113"/>
        <v>0.99162810177823135</v>
      </c>
      <c r="S1022" s="2" t="s">
        <v>544</v>
      </c>
      <c r="T1022" s="2" t="s">
        <v>544</v>
      </c>
      <c r="U1022" s="13">
        <f t="shared" si="115"/>
        <v>1088.0807400000001</v>
      </c>
      <c r="V1022" s="13">
        <f t="shared" si="116"/>
        <v>2156.6499999999996</v>
      </c>
      <c r="W1022" s="13">
        <f t="shared" si="117"/>
        <v>1068.5692599999995</v>
      </c>
      <c r="X1022" s="13" t="str">
        <f t="shared" si="118"/>
        <v>COMPLIANT</v>
      </c>
    </row>
    <row r="1023" spans="2:24" ht="15" hidden="1" customHeight="1" x14ac:dyDescent="0.25">
      <c r="B1023" s="21">
        <v>2150680</v>
      </c>
      <c r="C1023" s="2" t="s">
        <v>48</v>
      </c>
      <c r="D1023" s="20">
        <v>46062</v>
      </c>
      <c r="E1023" s="2">
        <v>2</v>
      </c>
      <c r="F1023" s="2" t="s">
        <v>398</v>
      </c>
      <c r="G1023" s="2">
        <v>5058311</v>
      </c>
      <c r="H1023" s="2">
        <v>1058.08</v>
      </c>
      <c r="I1023" s="2">
        <v>0</v>
      </c>
      <c r="J1023" s="13">
        <f t="shared" si="114"/>
        <v>10.49</v>
      </c>
      <c r="K1023" s="2">
        <v>10.49</v>
      </c>
      <c r="L1023" s="2">
        <v>0</v>
      </c>
      <c r="M1023" s="2">
        <v>30</v>
      </c>
      <c r="N1023" s="2">
        <v>538.79537000000005</v>
      </c>
      <c r="O1023" s="19">
        <v>46057</v>
      </c>
      <c r="P1023" s="2" t="s">
        <v>543</v>
      </c>
      <c r="Q1023" s="14" t="str">
        <f t="shared" si="112"/>
        <v/>
      </c>
      <c r="R1023" s="14">
        <f t="shared" si="113"/>
        <v>0.99162810177823135</v>
      </c>
      <c r="S1023" s="2" t="s">
        <v>544</v>
      </c>
      <c r="T1023" s="2" t="s">
        <v>544</v>
      </c>
      <c r="U1023" s="13">
        <f t="shared" si="115"/>
        <v>1088.0807400000001</v>
      </c>
      <c r="V1023" s="13">
        <f t="shared" si="116"/>
        <v>2156.6499999999996</v>
      </c>
      <c r="W1023" s="13">
        <f t="shared" si="117"/>
        <v>1068.5692599999995</v>
      </c>
      <c r="X1023" s="13" t="str">
        <f t="shared" si="118"/>
        <v>COMPLIANT</v>
      </c>
    </row>
    <row r="1024" spans="2:24" ht="15" hidden="1" customHeight="1" x14ac:dyDescent="0.25">
      <c r="B1024" s="21">
        <v>50228011805</v>
      </c>
      <c r="C1024" s="2" t="s">
        <v>310</v>
      </c>
      <c r="D1024" s="20">
        <v>46080</v>
      </c>
      <c r="E1024" s="2">
        <v>90</v>
      </c>
      <c r="F1024" s="2" t="s">
        <v>500</v>
      </c>
      <c r="G1024" s="2">
        <v>5054642</v>
      </c>
      <c r="H1024" s="2">
        <v>2.31</v>
      </c>
      <c r="I1024" s="2">
        <v>0</v>
      </c>
      <c r="J1024" s="13">
        <f t="shared" si="114"/>
        <v>10.49</v>
      </c>
      <c r="K1024" s="2">
        <v>10.49</v>
      </c>
      <c r="L1024" s="2">
        <v>0</v>
      </c>
      <c r="M1024" s="2">
        <v>13.24</v>
      </c>
      <c r="N1024" s="2">
        <v>5.0220000000000001E-2</v>
      </c>
      <c r="O1024" s="19">
        <v>46078</v>
      </c>
      <c r="P1024" s="2" t="s">
        <v>543</v>
      </c>
      <c r="Q1024" s="14" t="str">
        <f t="shared" si="112"/>
        <v/>
      </c>
      <c r="R1024" s="14">
        <f t="shared" si="113"/>
        <v>47.926943670073896</v>
      </c>
      <c r="S1024" s="2" t="s">
        <v>544</v>
      </c>
      <c r="T1024" s="2" t="s">
        <v>544</v>
      </c>
      <c r="U1024" s="13">
        <f t="shared" si="115"/>
        <v>15.0098</v>
      </c>
      <c r="V1024" s="13">
        <f t="shared" si="116"/>
        <v>231.63000000000002</v>
      </c>
      <c r="W1024" s="13">
        <f t="shared" si="117"/>
        <v>216.62020000000001</v>
      </c>
      <c r="X1024" s="13" t="str">
        <f t="shared" si="118"/>
        <v>COMPLIANT</v>
      </c>
    </row>
    <row r="1025" spans="2:24" ht="15" hidden="1" customHeight="1" x14ac:dyDescent="0.25">
      <c r="B1025" s="21">
        <v>31722035501</v>
      </c>
      <c r="C1025" s="2" t="s">
        <v>92</v>
      </c>
      <c r="D1025" s="20">
        <v>46079</v>
      </c>
      <c r="E1025" s="2">
        <v>30</v>
      </c>
      <c r="F1025" s="2" t="s">
        <v>461</v>
      </c>
      <c r="G1025" s="2">
        <v>5056494</v>
      </c>
      <c r="H1025" s="2">
        <v>107.62</v>
      </c>
      <c r="I1025" s="2">
        <v>0</v>
      </c>
      <c r="J1025" s="13">
        <f t="shared" si="114"/>
        <v>10.49</v>
      </c>
      <c r="K1025" s="2">
        <v>10.49</v>
      </c>
      <c r="L1025" s="2">
        <v>0</v>
      </c>
      <c r="M1025" s="2">
        <v>15</v>
      </c>
      <c r="N1025" s="2">
        <v>2.9575300000000002</v>
      </c>
      <c r="O1025" s="19">
        <v>46078</v>
      </c>
      <c r="P1025" s="2" t="s">
        <v>543</v>
      </c>
      <c r="Q1025" s="14" t="str">
        <f t="shared" si="112"/>
        <v/>
      </c>
      <c r="R1025" s="14">
        <f t="shared" si="113"/>
        <v>35.557532806091572</v>
      </c>
      <c r="S1025" s="2" t="s">
        <v>544</v>
      </c>
      <c r="T1025" s="2" t="s">
        <v>544</v>
      </c>
      <c r="U1025" s="13">
        <f t="shared" si="115"/>
        <v>99.215900000000005</v>
      </c>
      <c r="V1025" s="13">
        <f t="shared" si="116"/>
        <v>3254.09</v>
      </c>
      <c r="W1025" s="13">
        <f t="shared" si="117"/>
        <v>3154.8741</v>
      </c>
      <c r="X1025" s="13" t="str">
        <f t="shared" si="118"/>
        <v>COMPLIANT</v>
      </c>
    </row>
    <row r="1026" spans="2:24" ht="15" hidden="1" customHeight="1" x14ac:dyDescent="0.25">
      <c r="B1026" s="21">
        <v>53746051501</v>
      </c>
      <c r="C1026" s="2" t="s">
        <v>203</v>
      </c>
      <c r="D1026" s="20">
        <v>46067</v>
      </c>
      <c r="E1026" s="2">
        <v>90</v>
      </c>
      <c r="F1026" s="2" t="s">
        <v>431</v>
      </c>
      <c r="G1026" s="2">
        <v>5055973</v>
      </c>
      <c r="H1026" s="2">
        <v>9.8000000000000007</v>
      </c>
      <c r="I1026" s="2">
        <v>0</v>
      </c>
      <c r="J1026" s="13">
        <f t="shared" si="114"/>
        <v>10.49</v>
      </c>
      <c r="K1026" s="2">
        <v>10.49</v>
      </c>
      <c r="L1026" s="2">
        <v>0</v>
      </c>
      <c r="M1026" s="2">
        <v>17.46</v>
      </c>
      <c r="N1026" s="2">
        <v>0.18634000000000001</v>
      </c>
      <c r="O1026" s="19">
        <v>46064</v>
      </c>
      <c r="P1026" s="2" t="s">
        <v>543</v>
      </c>
      <c r="Q1026" s="14" t="str">
        <f t="shared" si="112"/>
        <v/>
      </c>
      <c r="R1026" s="14">
        <f t="shared" si="113"/>
        <v>52.63314371578835</v>
      </c>
      <c r="S1026" s="2" t="s">
        <v>544</v>
      </c>
      <c r="T1026" s="2" t="s">
        <v>544</v>
      </c>
      <c r="U1026" s="13">
        <f t="shared" si="115"/>
        <v>27.260600000000004</v>
      </c>
      <c r="V1026" s="13">
        <f t="shared" si="116"/>
        <v>909.95000000000016</v>
      </c>
      <c r="W1026" s="13">
        <f t="shared" si="117"/>
        <v>882.68940000000021</v>
      </c>
      <c r="X1026" s="13" t="str">
        <f t="shared" si="118"/>
        <v>COMPLIANT</v>
      </c>
    </row>
    <row r="1027" spans="2:24" ht="15" hidden="1" customHeight="1" x14ac:dyDescent="0.25">
      <c r="B1027" s="21">
        <v>74662490</v>
      </c>
      <c r="C1027" s="2" t="s">
        <v>106</v>
      </c>
      <c r="D1027" s="20">
        <v>46074</v>
      </c>
      <c r="E1027" s="2">
        <v>90</v>
      </c>
      <c r="F1027" s="2" t="s">
        <v>471</v>
      </c>
      <c r="G1027" s="2">
        <v>5056420</v>
      </c>
      <c r="H1027" s="2">
        <v>42.65</v>
      </c>
      <c r="I1027" s="2">
        <v>0</v>
      </c>
      <c r="J1027" s="13">
        <f t="shared" si="114"/>
        <v>10.49</v>
      </c>
      <c r="K1027" s="2">
        <v>10.49</v>
      </c>
      <c r="L1027" s="2">
        <v>0</v>
      </c>
      <c r="M1027" s="2">
        <v>148.61000000000001</v>
      </c>
      <c r="N1027" s="2">
        <v>1.6638999999999999</v>
      </c>
      <c r="O1027" s="19">
        <v>46071</v>
      </c>
      <c r="P1027" s="2" t="s">
        <v>543</v>
      </c>
      <c r="Q1027" s="14" t="str">
        <f t="shared" si="112"/>
        <v/>
      </c>
      <c r="R1027" s="14">
        <f t="shared" si="113"/>
        <v>25.624930718325754</v>
      </c>
      <c r="S1027" s="2" t="s">
        <v>544</v>
      </c>
      <c r="T1027" s="2" t="s">
        <v>544</v>
      </c>
      <c r="U1027" s="13">
        <f t="shared" si="115"/>
        <v>160.24100000000001</v>
      </c>
      <c r="V1027" s="13">
        <f t="shared" si="116"/>
        <v>3997.6</v>
      </c>
      <c r="W1027" s="13">
        <f t="shared" si="117"/>
        <v>3837.3589999999999</v>
      </c>
      <c r="X1027" s="13" t="str">
        <f t="shared" si="118"/>
        <v>COMPLIANT</v>
      </c>
    </row>
    <row r="1028" spans="2:24" ht="15" hidden="1" customHeight="1" x14ac:dyDescent="0.25">
      <c r="B1028" s="21">
        <v>31722055190</v>
      </c>
      <c r="C1028" s="2" t="s">
        <v>318</v>
      </c>
      <c r="D1028" s="20">
        <v>46072</v>
      </c>
      <c r="E1028" s="2">
        <v>90</v>
      </c>
      <c r="F1028" s="2" t="s">
        <v>456</v>
      </c>
      <c r="G1028" s="2">
        <v>5010359</v>
      </c>
      <c r="H1028" s="2">
        <v>3.56</v>
      </c>
      <c r="I1028" s="2">
        <v>0</v>
      </c>
      <c r="J1028" s="13">
        <f t="shared" si="114"/>
        <v>10.49</v>
      </c>
      <c r="K1028" s="2">
        <v>10.49</v>
      </c>
      <c r="L1028" s="2">
        <v>0</v>
      </c>
      <c r="M1028" s="2">
        <v>11.88</v>
      </c>
      <c r="N1028" s="2">
        <v>5.5039999999999999E-2</v>
      </c>
      <c r="O1028" s="19">
        <v>46071</v>
      </c>
      <c r="P1028" s="2" t="s">
        <v>543</v>
      </c>
      <c r="Q1028" s="14" t="str">
        <f t="shared" si="112"/>
        <v/>
      </c>
      <c r="R1028" s="14">
        <f t="shared" si="113"/>
        <v>66.07848837209302</v>
      </c>
      <c r="S1028" s="2" t="s">
        <v>544</v>
      </c>
      <c r="T1028" s="2" t="s">
        <v>544</v>
      </c>
      <c r="U1028" s="13">
        <f t="shared" si="115"/>
        <v>15.4436</v>
      </c>
      <c r="V1028" s="13">
        <f t="shared" si="116"/>
        <v>342.77</v>
      </c>
      <c r="W1028" s="13">
        <f t="shared" si="117"/>
        <v>327.32639999999998</v>
      </c>
      <c r="X1028" s="13" t="str">
        <f t="shared" si="118"/>
        <v>COMPLIANT</v>
      </c>
    </row>
    <row r="1029" spans="2:24" ht="15" hidden="1" customHeight="1" x14ac:dyDescent="0.25">
      <c r="B1029" s="21">
        <v>31722055190</v>
      </c>
      <c r="C1029" s="2" t="s">
        <v>318</v>
      </c>
      <c r="D1029" s="20">
        <v>46056</v>
      </c>
      <c r="E1029" s="2">
        <v>30</v>
      </c>
      <c r="F1029" s="2" t="s">
        <v>433</v>
      </c>
      <c r="G1029" s="2">
        <v>5002453</v>
      </c>
      <c r="H1029" s="2">
        <v>8.2899999999999991</v>
      </c>
      <c r="I1029" s="2">
        <v>0</v>
      </c>
      <c r="J1029" s="13">
        <f t="shared" si="114"/>
        <v>10.49</v>
      </c>
      <c r="K1029" s="2">
        <v>10.49</v>
      </c>
      <c r="L1029" s="2">
        <v>0</v>
      </c>
      <c r="M1029" s="2">
        <v>3.9</v>
      </c>
      <c r="N1029" s="2">
        <v>5.6710000000000003E-2</v>
      </c>
      <c r="O1029" s="19">
        <v>46050</v>
      </c>
      <c r="P1029" s="2" t="s">
        <v>543</v>
      </c>
      <c r="Q1029" s="14" t="str">
        <f t="shared" si="112"/>
        <v/>
      </c>
      <c r="R1029" s="14">
        <f t="shared" si="113"/>
        <v>147.47469582084287</v>
      </c>
      <c r="S1029" s="2" t="s">
        <v>544</v>
      </c>
      <c r="T1029" s="2" t="s">
        <v>544</v>
      </c>
      <c r="U1029" s="13">
        <f t="shared" si="115"/>
        <v>12.1913</v>
      </c>
      <c r="V1029" s="13">
        <f t="shared" si="116"/>
        <v>263.08999999999997</v>
      </c>
      <c r="W1029" s="13">
        <f t="shared" si="117"/>
        <v>250.89869999999996</v>
      </c>
      <c r="X1029" s="13" t="str">
        <f t="shared" si="118"/>
        <v>COMPLIANT</v>
      </c>
    </row>
    <row r="1030" spans="2:24" ht="15" hidden="1" customHeight="1" x14ac:dyDescent="0.25">
      <c r="B1030" s="21">
        <v>68645055854</v>
      </c>
      <c r="C1030" s="2" t="s">
        <v>345</v>
      </c>
      <c r="D1030" s="20">
        <v>46066</v>
      </c>
      <c r="E1030" s="2">
        <v>90</v>
      </c>
      <c r="F1030" s="2" t="s">
        <v>451</v>
      </c>
      <c r="G1030" s="2">
        <v>5054399</v>
      </c>
      <c r="H1030" s="2">
        <v>8.5</v>
      </c>
      <c r="I1030" s="2">
        <v>0</v>
      </c>
      <c r="J1030" s="13">
        <f t="shared" si="114"/>
        <v>10.49</v>
      </c>
      <c r="K1030" s="2">
        <v>10.49</v>
      </c>
      <c r="L1030" s="2">
        <v>0</v>
      </c>
      <c r="M1030" s="2">
        <v>6.89</v>
      </c>
      <c r="N1030" s="2">
        <v>4.1480000000000003E-2</v>
      </c>
      <c r="O1030" s="19">
        <v>46064</v>
      </c>
      <c r="P1030" s="2" t="s">
        <v>543</v>
      </c>
      <c r="Q1030" s="14" t="str">
        <f t="shared" si="112"/>
        <v/>
      </c>
      <c r="R1030" s="14">
        <f t="shared" si="113"/>
        <v>205.76363441551482</v>
      </c>
      <c r="S1030" s="2" t="s">
        <v>544</v>
      </c>
      <c r="T1030" s="2" t="s">
        <v>544</v>
      </c>
      <c r="U1030" s="13">
        <f t="shared" si="115"/>
        <v>14.2232</v>
      </c>
      <c r="V1030" s="13">
        <f t="shared" si="116"/>
        <v>782.38</v>
      </c>
      <c r="W1030" s="13">
        <f t="shared" si="117"/>
        <v>768.15679999999998</v>
      </c>
      <c r="X1030" s="13" t="str">
        <f t="shared" si="118"/>
        <v>COMPLIANT</v>
      </c>
    </row>
    <row r="1031" spans="2:24" ht="15" hidden="1" customHeight="1" x14ac:dyDescent="0.25">
      <c r="B1031" s="21">
        <v>70756040411</v>
      </c>
      <c r="C1031" s="2" t="s">
        <v>166</v>
      </c>
      <c r="D1031" s="20">
        <v>46063</v>
      </c>
      <c r="E1031" s="2">
        <v>10</v>
      </c>
      <c r="F1031" s="2" t="s">
        <v>479</v>
      </c>
      <c r="G1031" s="2">
        <v>5004281</v>
      </c>
      <c r="H1031" s="2">
        <v>8.92</v>
      </c>
      <c r="I1031" s="2">
        <v>0</v>
      </c>
      <c r="J1031" s="13">
        <f t="shared" si="114"/>
        <v>10.49</v>
      </c>
      <c r="K1031" s="2">
        <v>10.49</v>
      </c>
      <c r="L1031" s="2">
        <v>0</v>
      </c>
      <c r="M1031" s="2">
        <v>5.05</v>
      </c>
      <c r="N1031" s="2">
        <v>0.34773999999999999</v>
      </c>
      <c r="O1031" s="19">
        <v>46057</v>
      </c>
      <c r="P1031" s="2" t="s">
        <v>543</v>
      </c>
      <c r="Q1031" s="14" t="str">
        <f t="shared" si="112"/>
        <v/>
      </c>
      <c r="R1031" s="14">
        <f t="shared" si="113"/>
        <v>26.103583136826366</v>
      </c>
      <c r="S1031" s="2" t="s">
        <v>544</v>
      </c>
      <c r="T1031" s="2" t="s">
        <v>544</v>
      </c>
      <c r="U1031" s="13">
        <f t="shared" si="115"/>
        <v>13.9674</v>
      </c>
      <c r="V1031" s="13">
        <f t="shared" si="116"/>
        <v>104.74</v>
      </c>
      <c r="W1031" s="13">
        <f t="shared" si="117"/>
        <v>90.772599999999997</v>
      </c>
      <c r="X1031" s="13" t="str">
        <f t="shared" si="118"/>
        <v>COMPLIANT</v>
      </c>
    </row>
    <row r="1032" spans="2:24" ht="15" hidden="1" customHeight="1" x14ac:dyDescent="0.25">
      <c r="B1032" s="21">
        <v>65162099308</v>
      </c>
      <c r="C1032" s="2" t="s">
        <v>85</v>
      </c>
      <c r="D1032" s="20">
        <v>46062</v>
      </c>
      <c r="E1032" s="2">
        <v>24</v>
      </c>
      <c r="F1032" s="2" t="s">
        <v>409</v>
      </c>
      <c r="G1032" s="2">
        <v>5007225</v>
      </c>
      <c r="H1032" s="2">
        <v>152.05000000000001</v>
      </c>
      <c r="I1032" s="2">
        <v>0</v>
      </c>
      <c r="J1032" s="13">
        <f t="shared" si="114"/>
        <v>10.49</v>
      </c>
      <c r="K1032" s="2">
        <v>10.49</v>
      </c>
      <c r="L1032" s="2">
        <v>0</v>
      </c>
      <c r="M1032" s="2">
        <v>30</v>
      </c>
      <c r="N1032" s="2">
        <v>7.1482299999999999</v>
      </c>
      <c r="O1032" s="19">
        <v>46057</v>
      </c>
      <c r="P1032" s="2" t="s">
        <v>543</v>
      </c>
      <c r="Q1032" s="14" t="str">
        <f t="shared" si="112"/>
        <v/>
      </c>
      <c r="R1032" s="14">
        <f t="shared" si="113"/>
        <v>20.44586841777615</v>
      </c>
      <c r="S1032" s="2" t="s">
        <v>544</v>
      </c>
      <c r="T1032" s="2" t="s">
        <v>544</v>
      </c>
      <c r="U1032" s="13">
        <f t="shared" si="115"/>
        <v>182.04752000000002</v>
      </c>
      <c r="V1032" s="13">
        <f t="shared" si="116"/>
        <v>3689.69</v>
      </c>
      <c r="W1032" s="13">
        <f t="shared" si="117"/>
        <v>3507.64248</v>
      </c>
      <c r="X1032" s="13" t="str">
        <f t="shared" si="118"/>
        <v>COMPLIANT</v>
      </c>
    </row>
    <row r="1033" spans="2:24" ht="15" hidden="1" customHeight="1" x14ac:dyDescent="0.25">
      <c r="B1033" s="21">
        <v>60219203901</v>
      </c>
      <c r="C1033" s="2" t="s">
        <v>199</v>
      </c>
      <c r="D1033" s="20">
        <v>46066</v>
      </c>
      <c r="E1033" s="2">
        <v>9</v>
      </c>
      <c r="F1033" s="2" t="s">
        <v>409</v>
      </c>
      <c r="G1033" s="2">
        <v>5007225</v>
      </c>
      <c r="H1033" s="2">
        <v>11.84</v>
      </c>
      <c r="I1033" s="2">
        <v>0</v>
      </c>
      <c r="J1033" s="13">
        <f t="shared" si="114"/>
        <v>10.49</v>
      </c>
      <c r="K1033" s="2">
        <v>10.49</v>
      </c>
      <c r="L1033" s="2">
        <v>0</v>
      </c>
      <c r="M1033" s="2">
        <v>3.78</v>
      </c>
      <c r="N1033" s="2">
        <v>0.20050999999999999</v>
      </c>
      <c r="O1033" s="19">
        <v>46064</v>
      </c>
      <c r="P1033" s="2" t="s">
        <v>543</v>
      </c>
      <c r="Q1033" s="14" t="str">
        <f t="shared" si="112"/>
        <v/>
      </c>
      <c r="R1033" s="14">
        <f t="shared" si="113"/>
        <v>60.144082589397037</v>
      </c>
      <c r="S1033" s="2" t="s">
        <v>544</v>
      </c>
      <c r="T1033" s="2" t="s">
        <v>544</v>
      </c>
      <c r="U1033" s="13">
        <f t="shared" si="115"/>
        <v>12.294589999999999</v>
      </c>
      <c r="V1033" s="13">
        <f t="shared" si="116"/>
        <v>120.83</v>
      </c>
      <c r="W1033" s="13">
        <f t="shared" si="117"/>
        <v>108.53541</v>
      </c>
      <c r="X1033" s="13" t="str">
        <f t="shared" si="118"/>
        <v>COMPLIANT</v>
      </c>
    </row>
    <row r="1034" spans="2:24" ht="15" hidden="1" customHeight="1" x14ac:dyDescent="0.25">
      <c r="B1034" s="21">
        <v>68180032002</v>
      </c>
      <c r="C1034" s="2" t="s">
        <v>249</v>
      </c>
      <c r="D1034" s="20">
        <v>46054</v>
      </c>
      <c r="E1034" s="2">
        <v>30</v>
      </c>
      <c r="F1034" s="2" t="s">
        <v>378</v>
      </c>
      <c r="G1034" s="2">
        <v>5054363</v>
      </c>
      <c r="H1034" s="2">
        <v>6.11</v>
      </c>
      <c r="I1034" s="2">
        <v>0</v>
      </c>
      <c r="J1034" s="13">
        <f t="shared" si="114"/>
        <v>10.49</v>
      </c>
      <c r="K1034" s="2">
        <v>10.49</v>
      </c>
      <c r="L1034" s="2">
        <v>0</v>
      </c>
      <c r="M1034" s="2">
        <v>13.83</v>
      </c>
      <c r="N1034" s="2">
        <v>0.11822000000000001</v>
      </c>
      <c r="O1034" s="19">
        <v>46050</v>
      </c>
      <c r="P1034" s="2" t="s">
        <v>543</v>
      </c>
      <c r="Q1034" s="14" t="str">
        <f t="shared" si="112"/>
        <v/>
      </c>
      <c r="R1034" s="14">
        <f t="shared" si="113"/>
        <v>54.582811706986973</v>
      </c>
      <c r="S1034" s="2" t="s">
        <v>544</v>
      </c>
      <c r="T1034" s="2" t="s">
        <v>544</v>
      </c>
      <c r="U1034" s="13">
        <f t="shared" si="115"/>
        <v>14.0366</v>
      </c>
      <c r="V1034" s="13">
        <f t="shared" si="116"/>
        <v>207.62000000000003</v>
      </c>
      <c r="W1034" s="13">
        <f t="shared" si="117"/>
        <v>193.58340000000004</v>
      </c>
      <c r="X1034" s="13" t="str">
        <f t="shared" si="118"/>
        <v>COMPLIANT</v>
      </c>
    </row>
    <row r="1035" spans="2:24" ht="15" hidden="1" customHeight="1" x14ac:dyDescent="0.25">
      <c r="B1035" s="21">
        <v>68180046901</v>
      </c>
      <c r="C1035" s="2" t="s">
        <v>322</v>
      </c>
      <c r="D1035" s="20">
        <v>46058</v>
      </c>
      <c r="E1035" s="2">
        <v>90</v>
      </c>
      <c r="F1035" s="2" t="s">
        <v>470</v>
      </c>
      <c r="G1035" s="2">
        <v>5058830</v>
      </c>
      <c r="H1035" s="2">
        <v>16.36</v>
      </c>
      <c r="I1035" s="2">
        <v>0</v>
      </c>
      <c r="J1035" s="13">
        <f t="shared" si="114"/>
        <v>10.49</v>
      </c>
      <c r="K1035" s="2">
        <v>10.49</v>
      </c>
      <c r="L1035" s="2">
        <v>0</v>
      </c>
      <c r="M1035" s="2">
        <v>0</v>
      </c>
      <c r="N1035" s="2">
        <v>5.4559999999999997E-2</v>
      </c>
      <c r="O1035" s="19">
        <v>46057</v>
      </c>
      <c r="P1035" s="2" t="s">
        <v>543</v>
      </c>
      <c r="Q1035" s="14" t="str">
        <f t="shared" si="112"/>
        <v/>
      </c>
      <c r="R1035" s="14">
        <f t="shared" si="113"/>
        <v>298.85337243401756</v>
      </c>
      <c r="S1035" s="2" t="s">
        <v>544</v>
      </c>
      <c r="T1035" s="2" t="s">
        <v>544</v>
      </c>
      <c r="U1035" s="13">
        <f t="shared" si="115"/>
        <v>15.400400000000001</v>
      </c>
      <c r="V1035" s="13">
        <f t="shared" si="116"/>
        <v>1482.8899999999999</v>
      </c>
      <c r="W1035" s="13">
        <f t="shared" si="117"/>
        <v>1467.4895999999999</v>
      </c>
      <c r="X1035" s="13" t="str">
        <f t="shared" si="118"/>
        <v>COMPLIANT</v>
      </c>
    </row>
    <row r="1036" spans="2:24" ht="15" hidden="1" customHeight="1" x14ac:dyDescent="0.25">
      <c r="B1036" s="21">
        <v>68382009810</v>
      </c>
      <c r="C1036" s="2" t="s">
        <v>304</v>
      </c>
      <c r="D1036" s="20">
        <v>46069</v>
      </c>
      <c r="E1036" s="2">
        <v>90</v>
      </c>
      <c r="F1036" s="2" t="s">
        <v>435</v>
      </c>
      <c r="G1036" s="2">
        <v>5011034</v>
      </c>
      <c r="H1036" s="2">
        <v>6.99</v>
      </c>
      <c r="I1036" s="2">
        <v>0</v>
      </c>
      <c r="J1036" s="13">
        <f t="shared" si="114"/>
        <v>10.49</v>
      </c>
      <c r="K1036" s="2">
        <v>10.49</v>
      </c>
      <c r="L1036" s="2">
        <v>0</v>
      </c>
      <c r="M1036" s="2">
        <v>10</v>
      </c>
      <c r="N1036" s="2">
        <v>7.2179999999999994E-2</v>
      </c>
      <c r="O1036" s="19">
        <v>46064</v>
      </c>
      <c r="P1036" s="2" t="s">
        <v>543</v>
      </c>
      <c r="Q1036" s="14" t="str">
        <f t="shared" si="112"/>
        <v/>
      </c>
      <c r="R1036" s="14">
        <f t="shared" si="113"/>
        <v>97.380591730550179</v>
      </c>
      <c r="S1036" s="2" t="s">
        <v>544</v>
      </c>
      <c r="T1036" s="2" t="s">
        <v>544</v>
      </c>
      <c r="U1036" s="13">
        <f t="shared" si="115"/>
        <v>16.9862</v>
      </c>
      <c r="V1036" s="13">
        <f t="shared" si="116"/>
        <v>649.59</v>
      </c>
      <c r="W1036" s="13">
        <f t="shared" si="117"/>
        <v>632.60379999999998</v>
      </c>
      <c r="X1036" s="13" t="str">
        <f t="shared" si="118"/>
        <v>COMPLIANT</v>
      </c>
    </row>
    <row r="1037" spans="2:24" ht="15" hidden="1" customHeight="1" x14ac:dyDescent="0.25">
      <c r="B1037" s="21">
        <v>65862035790</v>
      </c>
      <c r="C1037" s="2" t="s">
        <v>319</v>
      </c>
      <c r="D1037" s="20">
        <v>46069</v>
      </c>
      <c r="E1037" s="2">
        <v>90</v>
      </c>
      <c r="F1037" s="2" t="s">
        <v>503</v>
      </c>
      <c r="G1037" s="2">
        <v>5006956</v>
      </c>
      <c r="H1037" s="2">
        <v>5.96</v>
      </c>
      <c r="I1037" s="2">
        <v>0</v>
      </c>
      <c r="J1037" s="13">
        <f t="shared" si="114"/>
        <v>10.49</v>
      </c>
      <c r="K1037" s="2">
        <v>10.49</v>
      </c>
      <c r="L1037" s="2">
        <v>0</v>
      </c>
      <c r="M1037" s="2">
        <v>11.22</v>
      </c>
      <c r="N1037" s="2">
        <v>5.3359999999999998E-2</v>
      </c>
      <c r="O1037" s="19">
        <v>46064</v>
      </c>
      <c r="P1037" s="2" t="s">
        <v>543</v>
      </c>
      <c r="Q1037" s="14" t="str">
        <f t="shared" si="112"/>
        <v/>
      </c>
      <c r="R1037" s="14">
        <f t="shared" si="113"/>
        <v>113.0304847576212</v>
      </c>
      <c r="S1037" s="2" t="s">
        <v>544</v>
      </c>
      <c r="T1037" s="2" t="s">
        <v>544</v>
      </c>
      <c r="U1037" s="13">
        <f t="shared" si="115"/>
        <v>15.292400000000001</v>
      </c>
      <c r="V1037" s="13">
        <f t="shared" si="116"/>
        <v>558.11</v>
      </c>
      <c r="W1037" s="13">
        <f t="shared" si="117"/>
        <v>542.81759999999997</v>
      </c>
      <c r="X1037" s="13" t="str">
        <f t="shared" si="118"/>
        <v>COMPLIANT</v>
      </c>
    </row>
    <row r="1038" spans="2:24" ht="15" hidden="1" customHeight="1" x14ac:dyDescent="0.25">
      <c r="B1038" s="21">
        <v>65862035790</v>
      </c>
      <c r="C1038" s="2" t="s">
        <v>319</v>
      </c>
      <c r="D1038" s="20">
        <v>46072</v>
      </c>
      <c r="E1038" s="2">
        <v>90</v>
      </c>
      <c r="F1038" s="2" t="s">
        <v>414</v>
      </c>
      <c r="G1038" s="2">
        <v>5000219</v>
      </c>
      <c r="H1038" s="2">
        <v>3.71</v>
      </c>
      <c r="I1038" s="2">
        <v>0</v>
      </c>
      <c r="J1038" s="13">
        <f t="shared" si="114"/>
        <v>10.49</v>
      </c>
      <c r="K1038" s="2">
        <v>10.49</v>
      </c>
      <c r="L1038" s="2">
        <v>0</v>
      </c>
      <c r="M1038" s="2">
        <v>13.47</v>
      </c>
      <c r="N1038" s="2">
        <v>5.0020000000000002E-2</v>
      </c>
      <c r="O1038" s="19">
        <v>46071</v>
      </c>
      <c r="P1038" s="2" t="s">
        <v>543</v>
      </c>
      <c r="Q1038" s="14" t="str">
        <f t="shared" si="112"/>
        <v/>
      </c>
      <c r="R1038" s="14">
        <f t="shared" si="113"/>
        <v>76.162468345994938</v>
      </c>
      <c r="S1038" s="2" t="s">
        <v>544</v>
      </c>
      <c r="T1038" s="2" t="s">
        <v>544</v>
      </c>
      <c r="U1038" s="13">
        <f t="shared" si="115"/>
        <v>14.991800000000001</v>
      </c>
      <c r="V1038" s="13">
        <f t="shared" si="116"/>
        <v>357.86</v>
      </c>
      <c r="W1038" s="13">
        <f t="shared" si="117"/>
        <v>342.8682</v>
      </c>
      <c r="X1038" s="13" t="str">
        <f t="shared" si="118"/>
        <v>COMPLIANT</v>
      </c>
    </row>
    <row r="1039" spans="2:24" ht="15" hidden="1" customHeight="1" x14ac:dyDescent="0.25">
      <c r="B1039" s="21">
        <v>6434702</v>
      </c>
      <c r="C1039" s="2" t="s">
        <v>30</v>
      </c>
      <c r="D1039" s="20">
        <v>46065</v>
      </c>
      <c r="E1039" s="2">
        <v>0.5</v>
      </c>
      <c r="F1039" s="2" t="s">
        <v>381</v>
      </c>
      <c r="G1039" s="2">
        <v>5055492</v>
      </c>
      <c r="H1039" s="2">
        <v>322.10000000000002</v>
      </c>
      <c r="I1039" s="2">
        <v>20</v>
      </c>
      <c r="J1039" s="13">
        <f t="shared" si="114"/>
        <v>0</v>
      </c>
      <c r="K1039" s="2">
        <v>0</v>
      </c>
      <c r="L1039" s="2">
        <v>0</v>
      </c>
      <c r="M1039" s="2">
        <v>0</v>
      </c>
      <c r="N1039" s="2">
        <v>604.20000000000005</v>
      </c>
      <c r="O1039" s="19">
        <v>46057</v>
      </c>
      <c r="P1039" s="2" t="s">
        <v>542</v>
      </c>
      <c r="Q1039" s="14">
        <f t="shared" si="112"/>
        <v>-0.46689837802052303</v>
      </c>
      <c r="R1039" s="14" t="str">
        <f t="shared" si="113"/>
        <v/>
      </c>
      <c r="S1039" s="2" t="s">
        <v>544</v>
      </c>
      <c r="T1039" s="2" t="s">
        <v>544</v>
      </c>
      <c r="U1039" s="13">
        <f t="shared" si="115"/>
        <v>312.59000000000003</v>
      </c>
      <c r="V1039" s="13">
        <f t="shared" si="116"/>
        <v>161.05000000000001</v>
      </c>
      <c r="W1039" s="13">
        <f t="shared" si="117"/>
        <v>-151.54000000000002</v>
      </c>
      <c r="X1039" s="13" t="str">
        <f t="shared" si="118"/>
        <v>UNDERPAYMENT</v>
      </c>
    </row>
    <row r="1040" spans="2:24" ht="15" hidden="1" customHeight="1" x14ac:dyDescent="0.25">
      <c r="B1040" s="21">
        <v>6434702</v>
      </c>
      <c r="C1040" s="2" t="s">
        <v>30</v>
      </c>
      <c r="D1040" s="20">
        <v>46059</v>
      </c>
      <c r="E1040" s="2">
        <v>0.5</v>
      </c>
      <c r="F1040" s="2" t="s">
        <v>382</v>
      </c>
      <c r="G1040" s="2">
        <v>5009469</v>
      </c>
      <c r="H1040" s="2">
        <v>322.10000000000002</v>
      </c>
      <c r="I1040" s="2">
        <v>20</v>
      </c>
      <c r="J1040" s="13">
        <f t="shared" si="114"/>
        <v>0</v>
      </c>
      <c r="K1040" s="2">
        <v>0</v>
      </c>
      <c r="L1040" s="2">
        <v>0</v>
      </c>
      <c r="M1040" s="2">
        <v>0</v>
      </c>
      <c r="N1040" s="2">
        <v>604.20000000000005</v>
      </c>
      <c r="O1040" s="19">
        <v>46057</v>
      </c>
      <c r="P1040" s="2" t="s">
        <v>542</v>
      </c>
      <c r="Q1040" s="14">
        <f t="shared" si="112"/>
        <v>-0.46689837802052303</v>
      </c>
      <c r="R1040" s="14" t="str">
        <f t="shared" si="113"/>
        <v/>
      </c>
      <c r="S1040" s="2" t="s">
        <v>544</v>
      </c>
      <c r="T1040" s="2" t="s">
        <v>544</v>
      </c>
      <c r="U1040" s="13">
        <f t="shared" si="115"/>
        <v>312.59000000000003</v>
      </c>
      <c r="V1040" s="13">
        <f t="shared" si="116"/>
        <v>161.05000000000001</v>
      </c>
      <c r="W1040" s="13">
        <f t="shared" si="117"/>
        <v>-151.54000000000002</v>
      </c>
      <c r="X1040" s="13" t="str">
        <f t="shared" si="118"/>
        <v>UNDERPAYMENT</v>
      </c>
    </row>
    <row r="1041" spans="2:24" ht="15" hidden="1" customHeight="1" x14ac:dyDescent="0.25">
      <c r="B1041" s="21">
        <v>65862057490</v>
      </c>
      <c r="C1041" s="2" t="s">
        <v>306</v>
      </c>
      <c r="D1041" s="20">
        <v>46080</v>
      </c>
      <c r="E1041" s="2">
        <v>90</v>
      </c>
      <c r="F1041" s="2" t="s">
        <v>409</v>
      </c>
      <c r="G1041" s="2">
        <v>5007225</v>
      </c>
      <c r="H1041" s="2">
        <v>5.28</v>
      </c>
      <c r="I1041" s="2">
        <v>0</v>
      </c>
      <c r="J1041" s="13">
        <f t="shared" si="114"/>
        <v>10.49</v>
      </c>
      <c r="K1041" s="2">
        <v>10.49</v>
      </c>
      <c r="L1041" s="2">
        <v>0</v>
      </c>
      <c r="M1041" s="2">
        <v>11.87</v>
      </c>
      <c r="N1041" s="2">
        <v>4.4330000000000001E-2</v>
      </c>
      <c r="O1041" s="19">
        <v>46078</v>
      </c>
      <c r="P1041" s="2" t="s">
        <v>543</v>
      </c>
      <c r="Q1041" s="14" t="str">
        <f t="shared" si="112"/>
        <v/>
      </c>
      <c r="R1041" s="14">
        <f t="shared" si="113"/>
        <v>121.08186079153822</v>
      </c>
      <c r="S1041" s="2" t="s">
        <v>544</v>
      </c>
      <c r="T1041" s="2" t="s">
        <v>544</v>
      </c>
      <c r="U1041" s="13">
        <f t="shared" si="115"/>
        <v>14.479700000000001</v>
      </c>
      <c r="V1041" s="13">
        <f t="shared" si="116"/>
        <v>497.56000000000006</v>
      </c>
      <c r="W1041" s="13">
        <f t="shared" si="117"/>
        <v>483.08030000000008</v>
      </c>
      <c r="X1041" s="13" t="str">
        <f t="shared" si="118"/>
        <v>COMPLIANT</v>
      </c>
    </row>
    <row r="1042" spans="2:24" ht="15" hidden="1" customHeight="1" x14ac:dyDescent="0.25">
      <c r="B1042" s="21">
        <v>65862057490</v>
      </c>
      <c r="C1042" s="2" t="s">
        <v>306</v>
      </c>
      <c r="D1042" s="20">
        <v>46078</v>
      </c>
      <c r="E1042" s="2">
        <v>90</v>
      </c>
      <c r="F1042" s="2" t="s">
        <v>445</v>
      </c>
      <c r="G1042" s="2">
        <v>5010412</v>
      </c>
      <c r="H1042" s="2">
        <v>5.28</v>
      </c>
      <c r="I1042" s="2">
        <v>0</v>
      </c>
      <c r="J1042" s="13">
        <f t="shared" si="114"/>
        <v>10.49</v>
      </c>
      <c r="K1042" s="2">
        <v>10.49</v>
      </c>
      <c r="L1042" s="2">
        <v>0</v>
      </c>
      <c r="M1042" s="2">
        <v>11.87</v>
      </c>
      <c r="N1042" s="2">
        <v>4.4330000000000001E-2</v>
      </c>
      <c r="O1042" s="19">
        <v>46078</v>
      </c>
      <c r="P1042" s="2" t="s">
        <v>543</v>
      </c>
      <c r="Q1042" s="14" t="str">
        <f t="shared" si="112"/>
        <v/>
      </c>
      <c r="R1042" s="14">
        <f t="shared" si="113"/>
        <v>121.08186079153822</v>
      </c>
      <c r="S1042" s="2" t="s">
        <v>544</v>
      </c>
      <c r="T1042" s="2" t="s">
        <v>544</v>
      </c>
      <c r="U1042" s="13">
        <f t="shared" si="115"/>
        <v>14.479700000000001</v>
      </c>
      <c r="V1042" s="13">
        <f t="shared" si="116"/>
        <v>497.56000000000006</v>
      </c>
      <c r="W1042" s="13">
        <f t="shared" si="117"/>
        <v>483.08030000000008</v>
      </c>
      <c r="X1042" s="13" t="str">
        <f t="shared" si="118"/>
        <v>COMPLIANT</v>
      </c>
    </row>
    <row r="1043" spans="2:24" ht="15" hidden="1" customHeight="1" x14ac:dyDescent="0.25">
      <c r="B1043" s="21">
        <v>65862057490</v>
      </c>
      <c r="C1043" s="2" t="s">
        <v>306</v>
      </c>
      <c r="D1043" s="20">
        <v>46055</v>
      </c>
      <c r="E1043" s="2">
        <v>30</v>
      </c>
      <c r="F1043" s="2" t="s">
        <v>409</v>
      </c>
      <c r="G1043" s="2">
        <v>5007225</v>
      </c>
      <c r="H1043" s="2">
        <v>8.81</v>
      </c>
      <c r="I1043" s="2">
        <v>0</v>
      </c>
      <c r="J1043" s="13">
        <f t="shared" si="114"/>
        <v>10.49</v>
      </c>
      <c r="K1043" s="2">
        <v>10.49</v>
      </c>
      <c r="L1043" s="2">
        <v>0</v>
      </c>
      <c r="M1043" s="2">
        <v>3.9</v>
      </c>
      <c r="N1043" s="2">
        <v>4.5769999999999998E-2</v>
      </c>
      <c r="O1043" s="19">
        <v>46050</v>
      </c>
      <c r="P1043" s="2" t="s">
        <v>543</v>
      </c>
      <c r="Q1043" s="14" t="str">
        <f t="shared" si="112"/>
        <v/>
      </c>
      <c r="R1043" s="14">
        <f t="shared" si="113"/>
        <v>194.32444832859949</v>
      </c>
      <c r="S1043" s="2" t="s">
        <v>544</v>
      </c>
      <c r="T1043" s="2" t="s">
        <v>544</v>
      </c>
      <c r="U1043" s="13">
        <f t="shared" si="115"/>
        <v>11.863099999999999</v>
      </c>
      <c r="V1043" s="13">
        <f t="shared" si="116"/>
        <v>278.69</v>
      </c>
      <c r="W1043" s="13">
        <f t="shared" si="117"/>
        <v>266.82690000000002</v>
      </c>
      <c r="X1043" s="13" t="str">
        <f t="shared" si="118"/>
        <v>COMPLIANT</v>
      </c>
    </row>
    <row r="1044" spans="2:24" ht="15" hidden="1" customHeight="1" x14ac:dyDescent="0.25">
      <c r="B1044" s="21">
        <v>51759041222</v>
      </c>
      <c r="C1044" s="2" t="s">
        <v>36</v>
      </c>
      <c r="D1044" s="20">
        <v>46073</v>
      </c>
      <c r="E1044" s="2">
        <v>2</v>
      </c>
      <c r="F1044" s="2" t="s">
        <v>387</v>
      </c>
      <c r="G1044" s="2">
        <v>5056684</v>
      </c>
      <c r="H1044" s="2">
        <v>733.94</v>
      </c>
      <c r="I1044" s="2">
        <v>0</v>
      </c>
      <c r="J1044" s="13">
        <f t="shared" si="114"/>
        <v>10.49</v>
      </c>
      <c r="K1044" s="2">
        <v>10.49</v>
      </c>
      <c r="L1044" s="2">
        <v>0</v>
      </c>
      <c r="M1044" s="2">
        <v>314.55</v>
      </c>
      <c r="N1044" s="2">
        <v>519</v>
      </c>
      <c r="O1044" s="19">
        <v>46057</v>
      </c>
      <c r="P1044" s="2" t="s">
        <v>542</v>
      </c>
      <c r="Q1044" s="14" t="str">
        <f t="shared" si="112"/>
        <v/>
      </c>
      <c r="R1044" s="14">
        <f t="shared" si="113"/>
        <v>0.71717726396917159</v>
      </c>
      <c r="S1044" s="2" t="s">
        <v>544</v>
      </c>
      <c r="T1044" s="2" t="s">
        <v>544</v>
      </c>
      <c r="U1044" s="13">
        <f t="shared" si="115"/>
        <v>1048.49</v>
      </c>
      <c r="V1044" s="13">
        <f t="shared" si="116"/>
        <v>1792.92</v>
      </c>
      <c r="W1044" s="13">
        <f t="shared" si="117"/>
        <v>744.43000000000006</v>
      </c>
      <c r="X1044" s="13" t="str">
        <f t="shared" si="118"/>
        <v>COMPLIANT</v>
      </c>
    </row>
    <row r="1045" spans="2:24" ht="15" hidden="1" customHeight="1" x14ac:dyDescent="0.25">
      <c r="B1045" s="21">
        <v>69238207801</v>
      </c>
      <c r="C1045" s="2" t="s">
        <v>291</v>
      </c>
      <c r="D1045" s="20">
        <v>46063</v>
      </c>
      <c r="E1045" s="2">
        <v>40</v>
      </c>
      <c r="F1045" s="2" t="s">
        <v>488</v>
      </c>
      <c r="G1045" s="2">
        <v>5010082</v>
      </c>
      <c r="H1045" s="2">
        <v>7.69</v>
      </c>
      <c r="I1045" s="2">
        <v>0</v>
      </c>
      <c r="J1045" s="13">
        <f t="shared" si="114"/>
        <v>10.49</v>
      </c>
      <c r="K1045" s="2">
        <v>10.49</v>
      </c>
      <c r="L1045" s="2">
        <v>0</v>
      </c>
      <c r="M1045" s="2">
        <v>7.74</v>
      </c>
      <c r="N1045" s="2">
        <v>5.9290000000000002E-2</v>
      </c>
      <c r="O1045" s="19">
        <v>46057</v>
      </c>
      <c r="P1045" s="2" t="s">
        <v>543</v>
      </c>
      <c r="Q1045" s="14" t="str">
        <f t="shared" si="112"/>
        <v/>
      </c>
      <c r="R1045" s="14">
        <f t="shared" si="113"/>
        <v>131.96508686119077</v>
      </c>
      <c r="S1045" s="2" t="s">
        <v>544</v>
      </c>
      <c r="T1045" s="2" t="s">
        <v>544</v>
      </c>
      <c r="U1045" s="13">
        <f t="shared" si="115"/>
        <v>12.861599999999999</v>
      </c>
      <c r="V1045" s="13">
        <f t="shared" si="116"/>
        <v>325.83000000000004</v>
      </c>
      <c r="W1045" s="13">
        <f t="shared" si="117"/>
        <v>312.96840000000003</v>
      </c>
      <c r="X1045" s="13" t="str">
        <f t="shared" si="118"/>
        <v>COMPLIANT</v>
      </c>
    </row>
    <row r="1046" spans="2:24" ht="15" hidden="1" customHeight="1" x14ac:dyDescent="0.25">
      <c r="B1046" s="21">
        <v>27241013909</v>
      </c>
      <c r="C1046" s="2" t="s">
        <v>123</v>
      </c>
      <c r="D1046" s="20">
        <v>46102</v>
      </c>
      <c r="E1046" s="2">
        <v>180</v>
      </c>
      <c r="F1046" s="2" t="s">
        <v>423</v>
      </c>
      <c r="G1046" s="2">
        <v>5009801</v>
      </c>
      <c r="H1046" s="2">
        <v>40.49</v>
      </c>
      <c r="I1046" s="2">
        <v>0</v>
      </c>
      <c r="J1046" s="13">
        <f t="shared" si="114"/>
        <v>10.49</v>
      </c>
      <c r="K1046" s="2">
        <v>10.49</v>
      </c>
      <c r="L1046" s="2">
        <v>0</v>
      </c>
      <c r="M1046" s="2">
        <v>15</v>
      </c>
      <c r="N1046" s="2">
        <v>0.14974999999999999</v>
      </c>
      <c r="O1046" s="19">
        <v>46099</v>
      </c>
      <c r="P1046" s="2" t="s">
        <v>543</v>
      </c>
      <c r="Q1046" s="14" t="str">
        <f t="shared" si="112"/>
        <v/>
      </c>
      <c r="R1046" s="14">
        <f t="shared" si="113"/>
        <v>269.94045631608242</v>
      </c>
      <c r="S1046" s="2" t="s">
        <v>544</v>
      </c>
      <c r="T1046" s="2" t="s">
        <v>544</v>
      </c>
      <c r="U1046" s="13">
        <f t="shared" si="115"/>
        <v>37.445</v>
      </c>
      <c r="V1046" s="13">
        <f t="shared" si="116"/>
        <v>7313.6900000000005</v>
      </c>
      <c r="W1046" s="13">
        <f t="shared" si="117"/>
        <v>7276.2450000000008</v>
      </c>
      <c r="X1046" s="13" t="str">
        <f t="shared" si="118"/>
        <v>COMPLIANT</v>
      </c>
    </row>
    <row r="1047" spans="2:24" ht="15" hidden="1" customHeight="1" x14ac:dyDescent="0.25">
      <c r="B1047" s="21">
        <v>60505392701</v>
      </c>
      <c r="C1047" s="2" t="s">
        <v>198</v>
      </c>
      <c r="D1047" s="20">
        <v>46085</v>
      </c>
      <c r="E1047" s="2">
        <v>30</v>
      </c>
      <c r="F1047" s="2" t="s">
        <v>388</v>
      </c>
      <c r="G1047" s="2">
        <v>5054717</v>
      </c>
      <c r="H1047" s="2">
        <v>0.24</v>
      </c>
      <c r="I1047" s="2">
        <v>0</v>
      </c>
      <c r="J1047" s="13">
        <f t="shared" si="114"/>
        <v>10.49</v>
      </c>
      <c r="K1047" s="2">
        <v>10.49</v>
      </c>
      <c r="L1047" s="2">
        <v>0</v>
      </c>
      <c r="M1047" s="2">
        <v>15</v>
      </c>
      <c r="N1047" s="2">
        <v>0.15840000000000001</v>
      </c>
      <c r="O1047" s="19">
        <v>46085</v>
      </c>
      <c r="P1047" s="2" t="s">
        <v>543</v>
      </c>
      <c r="Q1047" s="14" t="str">
        <f t="shared" si="112"/>
        <v/>
      </c>
      <c r="R1047" s="14">
        <f t="shared" si="113"/>
        <v>3.6717171717171713</v>
      </c>
      <c r="S1047" s="2" t="s">
        <v>544</v>
      </c>
      <c r="T1047" s="2" t="s">
        <v>544</v>
      </c>
      <c r="U1047" s="13">
        <f t="shared" si="115"/>
        <v>15.242000000000001</v>
      </c>
      <c r="V1047" s="13">
        <f t="shared" si="116"/>
        <v>32.69</v>
      </c>
      <c r="W1047" s="13">
        <f t="shared" si="117"/>
        <v>17.447999999999997</v>
      </c>
      <c r="X1047" s="13" t="str">
        <f t="shared" si="118"/>
        <v>COMPLIANT</v>
      </c>
    </row>
    <row r="1048" spans="2:24" ht="15" hidden="1" customHeight="1" x14ac:dyDescent="0.25">
      <c r="B1048" s="21">
        <v>68180097103</v>
      </c>
      <c r="C1048" s="2" t="s">
        <v>292</v>
      </c>
      <c r="D1048" s="20">
        <v>46095</v>
      </c>
      <c r="E1048" s="2">
        <v>90</v>
      </c>
      <c r="F1048" s="2" t="s">
        <v>415</v>
      </c>
      <c r="G1048" s="2">
        <v>5010929</v>
      </c>
      <c r="H1048" s="2">
        <v>0</v>
      </c>
      <c r="I1048" s="2">
        <v>0</v>
      </c>
      <c r="J1048" s="13">
        <f t="shared" si="114"/>
        <v>10.49</v>
      </c>
      <c r="K1048" s="2">
        <v>10.49</v>
      </c>
      <c r="L1048" s="2">
        <v>0</v>
      </c>
      <c r="M1048" s="2">
        <v>30</v>
      </c>
      <c r="N1048" s="2">
        <v>6.0650000000000003E-2</v>
      </c>
      <c r="O1048" s="19">
        <v>46092</v>
      </c>
      <c r="P1048" s="2" t="s">
        <v>543</v>
      </c>
      <c r="Q1048" s="14" t="str">
        <f t="shared" si="112"/>
        <v/>
      </c>
      <c r="R1048" s="14">
        <f t="shared" si="113"/>
        <v>4.4960153888430883</v>
      </c>
      <c r="S1048" s="2" t="s">
        <v>544</v>
      </c>
      <c r="T1048" s="2" t="s">
        <v>544</v>
      </c>
      <c r="U1048" s="13">
        <f t="shared" si="115"/>
        <v>15.948499999999999</v>
      </c>
      <c r="V1048" s="13">
        <f t="shared" si="116"/>
        <v>40.49</v>
      </c>
      <c r="W1048" s="13">
        <f t="shared" si="117"/>
        <v>24.541500000000003</v>
      </c>
      <c r="X1048" s="13" t="str">
        <f t="shared" si="118"/>
        <v>COMPLIANT</v>
      </c>
    </row>
    <row r="1049" spans="2:24" ht="15" hidden="1" customHeight="1" x14ac:dyDescent="0.25">
      <c r="B1049" s="21">
        <v>31722070530</v>
      </c>
      <c r="C1049" s="2" t="s">
        <v>162</v>
      </c>
      <c r="D1049" s="20">
        <v>46086</v>
      </c>
      <c r="E1049" s="2">
        <v>8</v>
      </c>
      <c r="F1049" s="2" t="s">
        <v>428</v>
      </c>
      <c r="G1049" s="2">
        <v>5011262</v>
      </c>
      <c r="H1049" s="2">
        <v>5.0999999999999996</v>
      </c>
      <c r="I1049" s="2">
        <v>0</v>
      </c>
      <c r="J1049" s="13">
        <f t="shared" si="114"/>
        <v>10.49</v>
      </c>
      <c r="K1049" s="2">
        <v>10.49</v>
      </c>
      <c r="L1049" s="2">
        <v>0</v>
      </c>
      <c r="M1049" s="2">
        <v>9.43</v>
      </c>
      <c r="N1049" s="2">
        <v>0.40667999999999999</v>
      </c>
      <c r="O1049" s="19">
        <v>46085</v>
      </c>
      <c r="P1049" s="2" t="s">
        <v>543</v>
      </c>
      <c r="Q1049" s="14" t="str">
        <f t="shared" si="112"/>
        <v/>
      </c>
      <c r="R1049" s="14">
        <f t="shared" si="113"/>
        <v>14.439042982197305</v>
      </c>
      <c r="S1049" s="2" t="s">
        <v>544</v>
      </c>
      <c r="T1049" s="2" t="s">
        <v>544</v>
      </c>
      <c r="U1049" s="13">
        <f t="shared" si="115"/>
        <v>13.74344</v>
      </c>
      <c r="V1049" s="13">
        <f t="shared" si="116"/>
        <v>60.72</v>
      </c>
      <c r="W1049" s="13">
        <f t="shared" si="117"/>
        <v>46.976559999999999</v>
      </c>
      <c r="X1049" s="13" t="str">
        <f t="shared" si="118"/>
        <v>COMPLIANT</v>
      </c>
    </row>
    <row r="1050" spans="2:24" ht="15" hidden="1" customHeight="1" x14ac:dyDescent="0.25">
      <c r="B1050" s="21">
        <v>24979002607</v>
      </c>
      <c r="C1050" s="2" t="s">
        <v>144</v>
      </c>
      <c r="D1050" s="20">
        <v>46106</v>
      </c>
      <c r="E1050" s="2">
        <v>30</v>
      </c>
      <c r="F1050" s="2" t="s">
        <v>379</v>
      </c>
      <c r="G1050" s="2">
        <v>5057143</v>
      </c>
      <c r="H1050" s="2">
        <v>13.13</v>
      </c>
      <c r="I1050" s="2">
        <v>0</v>
      </c>
      <c r="J1050" s="13">
        <f t="shared" si="114"/>
        <v>10.49</v>
      </c>
      <c r="K1050" s="2">
        <v>10.49</v>
      </c>
      <c r="L1050" s="2">
        <v>0</v>
      </c>
      <c r="M1050" s="2">
        <v>2.1</v>
      </c>
      <c r="N1050" s="2">
        <v>0.15028</v>
      </c>
      <c r="O1050" s="19">
        <v>46106</v>
      </c>
      <c r="P1050" s="2" t="s">
        <v>543</v>
      </c>
      <c r="Q1050" s="14" t="str">
        <f t="shared" si="112"/>
        <v/>
      </c>
      <c r="R1050" s="14">
        <f t="shared" si="113"/>
        <v>86.836039393132836</v>
      </c>
      <c r="S1050" s="2" t="s">
        <v>544</v>
      </c>
      <c r="T1050" s="2" t="s">
        <v>544</v>
      </c>
      <c r="U1050" s="13">
        <f t="shared" si="115"/>
        <v>14.9984</v>
      </c>
      <c r="V1050" s="13">
        <f t="shared" si="116"/>
        <v>406.49000000000007</v>
      </c>
      <c r="W1050" s="13">
        <f t="shared" si="117"/>
        <v>391.49160000000006</v>
      </c>
      <c r="X1050" s="13" t="str">
        <f t="shared" si="118"/>
        <v>COMPLIANT</v>
      </c>
    </row>
    <row r="1051" spans="2:24" ht="15" hidden="1" customHeight="1" x14ac:dyDescent="0.25">
      <c r="B1051" s="21">
        <v>27241009810</v>
      </c>
      <c r="C1051" s="2" t="s">
        <v>252</v>
      </c>
      <c r="D1051" s="20">
        <v>46089</v>
      </c>
      <c r="E1051" s="2">
        <v>30</v>
      </c>
      <c r="F1051" s="2" t="s">
        <v>379</v>
      </c>
      <c r="G1051" s="2">
        <v>5057143</v>
      </c>
      <c r="H1051" s="2">
        <v>17.23</v>
      </c>
      <c r="I1051" s="2">
        <v>0</v>
      </c>
      <c r="J1051" s="13">
        <f t="shared" si="114"/>
        <v>10.49</v>
      </c>
      <c r="K1051" s="2">
        <v>10.49</v>
      </c>
      <c r="L1051" s="2">
        <v>0</v>
      </c>
      <c r="M1051" s="2">
        <v>1.86</v>
      </c>
      <c r="N1051" s="2">
        <v>7.8219999999999998E-2</v>
      </c>
      <c r="O1051" s="19">
        <v>46085</v>
      </c>
      <c r="P1051" s="2" t="s">
        <v>543</v>
      </c>
      <c r="Q1051" s="14" t="str">
        <f t="shared" si="112"/>
        <v/>
      </c>
      <c r="R1051" s="14">
        <f t="shared" si="113"/>
        <v>220.0687803630785</v>
      </c>
      <c r="S1051" s="2" t="s">
        <v>544</v>
      </c>
      <c r="T1051" s="2" t="s">
        <v>544</v>
      </c>
      <c r="U1051" s="13">
        <f t="shared" si="115"/>
        <v>12.836600000000001</v>
      </c>
      <c r="V1051" s="13">
        <f t="shared" si="116"/>
        <v>529.25</v>
      </c>
      <c r="W1051" s="13">
        <f t="shared" si="117"/>
        <v>516.41340000000002</v>
      </c>
      <c r="X1051" s="13" t="str">
        <f t="shared" si="118"/>
        <v>COMPLIANT</v>
      </c>
    </row>
    <row r="1052" spans="2:24" ht="15" hidden="1" customHeight="1" x14ac:dyDescent="0.25">
      <c r="B1052" s="21">
        <v>27241009810</v>
      </c>
      <c r="C1052" s="2" t="s">
        <v>252</v>
      </c>
      <c r="D1052" s="20">
        <v>46089</v>
      </c>
      <c r="E1052" s="2">
        <v>90</v>
      </c>
      <c r="F1052" s="2" t="s">
        <v>376</v>
      </c>
      <c r="G1052" s="2">
        <v>5009623</v>
      </c>
      <c r="H1052" s="2">
        <v>10.210000000000001</v>
      </c>
      <c r="I1052" s="2">
        <v>0</v>
      </c>
      <c r="J1052" s="13">
        <f t="shared" si="114"/>
        <v>10.49</v>
      </c>
      <c r="K1052" s="2">
        <v>10.49</v>
      </c>
      <c r="L1052" s="2">
        <v>0</v>
      </c>
      <c r="M1052" s="2">
        <v>26.08</v>
      </c>
      <c r="N1052" s="2">
        <v>7.8219999999999998E-2</v>
      </c>
      <c r="O1052" s="19">
        <v>46085</v>
      </c>
      <c r="P1052" s="2" t="s">
        <v>543</v>
      </c>
      <c r="Q1052" s="14" t="str">
        <f t="shared" si="112"/>
        <v/>
      </c>
      <c r="R1052" s="14">
        <f t="shared" si="113"/>
        <v>133.23392710020173</v>
      </c>
      <c r="S1052" s="2" t="s">
        <v>544</v>
      </c>
      <c r="T1052" s="2" t="s">
        <v>544</v>
      </c>
      <c r="U1052" s="13">
        <f t="shared" si="115"/>
        <v>17.529800000000002</v>
      </c>
      <c r="V1052" s="13">
        <f t="shared" si="116"/>
        <v>955.47000000000014</v>
      </c>
      <c r="W1052" s="13">
        <f t="shared" si="117"/>
        <v>937.94020000000012</v>
      </c>
      <c r="X1052" s="13" t="str">
        <f t="shared" si="118"/>
        <v>COMPLIANT</v>
      </c>
    </row>
    <row r="1053" spans="2:24" ht="15" hidden="1" customHeight="1" x14ac:dyDescent="0.25">
      <c r="B1053" s="21">
        <v>27241009810</v>
      </c>
      <c r="C1053" s="2" t="s">
        <v>252</v>
      </c>
      <c r="D1053" s="20">
        <v>46110</v>
      </c>
      <c r="E1053" s="2">
        <v>30</v>
      </c>
      <c r="F1053" s="2" t="s">
        <v>397</v>
      </c>
      <c r="G1053" s="2">
        <v>5001160</v>
      </c>
      <c r="H1053" s="2">
        <v>13.49</v>
      </c>
      <c r="I1053" s="2">
        <v>0</v>
      </c>
      <c r="J1053" s="13">
        <f t="shared" si="114"/>
        <v>10.49</v>
      </c>
      <c r="K1053" s="2">
        <v>10.49</v>
      </c>
      <c r="L1053" s="2">
        <v>0</v>
      </c>
      <c r="M1053" s="2">
        <v>5.6</v>
      </c>
      <c r="N1053" s="2">
        <v>8.4849999999999995E-2</v>
      </c>
      <c r="O1053" s="19">
        <v>46106</v>
      </c>
      <c r="P1053" s="2" t="s">
        <v>543</v>
      </c>
      <c r="Q1053" s="14" t="str">
        <f t="shared" si="112"/>
        <v/>
      </c>
      <c r="R1053" s="14">
        <f t="shared" si="113"/>
        <v>160.18640738558241</v>
      </c>
      <c r="S1053" s="2" t="s">
        <v>544</v>
      </c>
      <c r="T1053" s="2" t="s">
        <v>544</v>
      </c>
      <c r="U1053" s="13">
        <f t="shared" si="115"/>
        <v>13.035499999999999</v>
      </c>
      <c r="V1053" s="13">
        <f t="shared" si="116"/>
        <v>420.79</v>
      </c>
      <c r="W1053" s="13">
        <f t="shared" si="117"/>
        <v>407.75450000000001</v>
      </c>
      <c r="X1053" s="13" t="str">
        <f t="shared" si="118"/>
        <v>COMPLIANT</v>
      </c>
    </row>
    <row r="1054" spans="2:24" ht="15" hidden="1" customHeight="1" x14ac:dyDescent="0.25">
      <c r="B1054" s="21">
        <v>27241009810</v>
      </c>
      <c r="C1054" s="2" t="s">
        <v>252</v>
      </c>
      <c r="D1054" s="20">
        <v>46083</v>
      </c>
      <c r="E1054" s="2">
        <v>90</v>
      </c>
      <c r="F1054" s="2" t="s">
        <v>501</v>
      </c>
      <c r="G1054" s="2">
        <v>5055430</v>
      </c>
      <c r="H1054" s="2">
        <v>5.1100000000000003</v>
      </c>
      <c r="I1054" s="2">
        <v>0</v>
      </c>
      <c r="J1054" s="13">
        <f t="shared" si="114"/>
        <v>10.49</v>
      </c>
      <c r="K1054" s="2">
        <v>10.49</v>
      </c>
      <c r="L1054" s="2">
        <v>0</v>
      </c>
      <c r="M1054" s="2">
        <v>26.08</v>
      </c>
      <c r="N1054" s="2">
        <v>7.8219999999999998E-2</v>
      </c>
      <c r="O1054" s="19">
        <v>46078</v>
      </c>
      <c r="P1054" s="2" t="s">
        <v>543</v>
      </c>
      <c r="Q1054" s="14" t="str">
        <f t="shared" si="112"/>
        <v/>
      </c>
      <c r="R1054" s="14">
        <f t="shared" si="113"/>
        <v>68.033211170771906</v>
      </c>
      <c r="S1054" s="2" t="s">
        <v>544</v>
      </c>
      <c r="T1054" s="2" t="s">
        <v>544</v>
      </c>
      <c r="U1054" s="13">
        <f t="shared" si="115"/>
        <v>17.529800000000002</v>
      </c>
      <c r="V1054" s="13">
        <f t="shared" si="116"/>
        <v>496.47</v>
      </c>
      <c r="W1054" s="13">
        <f t="shared" si="117"/>
        <v>478.9402</v>
      </c>
      <c r="X1054" s="13" t="str">
        <f t="shared" si="118"/>
        <v>COMPLIANT</v>
      </c>
    </row>
    <row r="1055" spans="2:24" ht="15" hidden="1" customHeight="1" x14ac:dyDescent="0.25">
      <c r="B1055" s="21">
        <v>54001025</v>
      </c>
      <c r="C1055" s="2" t="s">
        <v>265</v>
      </c>
      <c r="D1055" s="20">
        <v>46089</v>
      </c>
      <c r="E1055" s="2">
        <v>180</v>
      </c>
      <c r="F1055" s="2" t="s">
        <v>409</v>
      </c>
      <c r="G1055" s="2">
        <v>5007225</v>
      </c>
      <c r="H1055" s="2">
        <v>2.72</v>
      </c>
      <c r="I1055" s="2">
        <v>0</v>
      </c>
      <c r="J1055" s="13">
        <f t="shared" si="114"/>
        <v>10.49</v>
      </c>
      <c r="K1055" s="2">
        <v>10.49</v>
      </c>
      <c r="L1055" s="2">
        <v>0</v>
      </c>
      <c r="M1055" s="2">
        <v>30</v>
      </c>
      <c r="N1055" s="2">
        <v>0.11143</v>
      </c>
      <c r="O1055" s="19">
        <v>46085</v>
      </c>
      <c r="P1055" s="2" t="s">
        <v>543</v>
      </c>
      <c r="Q1055" s="14" t="str">
        <f t="shared" si="112"/>
        <v/>
      </c>
      <c r="R1055" s="14">
        <f t="shared" si="113"/>
        <v>24.905650782254927</v>
      </c>
      <c r="S1055" s="2" t="s">
        <v>544</v>
      </c>
      <c r="T1055" s="2" t="s">
        <v>544</v>
      </c>
      <c r="U1055" s="13">
        <f t="shared" si="115"/>
        <v>30.547400000000003</v>
      </c>
      <c r="V1055" s="13">
        <f t="shared" si="116"/>
        <v>530.09</v>
      </c>
      <c r="W1055" s="13">
        <f t="shared" si="117"/>
        <v>499.54260000000005</v>
      </c>
      <c r="X1055" s="13" t="str">
        <f t="shared" si="118"/>
        <v>COMPLIANT</v>
      </c>
    </row>
    <row r="1056" spans="2:24" ht="15" hidden="1" customHeight="1" x14ac:dyDescent="0.25">
      <c r="B1056" s="21">
        <v>65862069201</v>
      </c>
      <c r="C1056" s="2" t="s">
        <v>234</v>
      </c>
      <c r="D1056" s="20">
        <v>46092</v>
      </c>
      <c r="E1056" s="2">
        <v>120</v>
      </c>
      <c r="F1056" s="2" t="s">
        <v>430</v>
      </c>
      <c r="G1056" s="2">
        <v>5057650</v>
      </c>
      <c r="H1056" s="2">
        <v>12.29</v>
      </c>
      <c r="I1056" s="2">
        <v>0</v>
      </c>
      <c r="J1056" s="13">
        <f t="shared" si="114"/>
        <v>10.49</v>
      </c>
      <c r="K1056" s="2">
        <v>10.49</v>
      </c>
      <c r="L1056" s="2">
        <v>0</v>
      </c>
      <c r="M1056" s="2">
        <v>15</v>
      </c>
      <c r="N1056" s="2">
        <v>0.14004</v>
      </c>
      <c r="O1056" s="19">
        <v>46092</v>
      </c>
      <c r="P1056" s="2" t="s">
        <v>543</v>
      </c>
      <c r="Q1056" s="14" t="str">
        <f t="shared" si="112"/>
        <v/>
      </c>
      <c r="R1056" s="14">
        <f t="shared" si="113"/>
        <v>87.653241930876888</v>
      </c>
      <c r="S1056" s="2" t="s">
        <v>544</v>
      </c>
      <c r="T1056" s="2" t="s">
        <v>544</v>
      </c>
      <c r="U1056" s="13">
        <f t="shared" si="115"/>
        <v>27.294800000000002</v>
      </c>
      <c r="V1056" s="13">
        <f t="shared" si="116"/>
        <v>1500.29</v>
      </c>
      <c r="W1056" s="13">
        <f t="shared" si="117"/>
        <v>1472.9952000000001</v>
      </c>
      <c r="X1056" s="13" t="str">
        <f t="shared" si="118"/>
        <v>COMPLIANT</v>
      </c>
    </row>
    <row r="1057" spans="2:24" ht="15" hidden="1" customHeight="1" x14ac:dyDescent="0.25">
      <c r="B1057" s="21">
        <v>72578006414</v>
      </c>
      <c r="C1057" s="2" t="s">
        <v>215</v>
      </c>
      <c r="D1057" s="20">
        <v>46107</v>
      </c>
      <c r="E1057" s="2">
        <v>180</v>
      </c>
      <c r="F1057" s="2" t="s">
        <v>445</v>
      </c>
      <c r="G1057" s="2">
        <v>5010412</v>
      </c>
      <c r="H1057" s="2">
        <v>26.59</v>
      </c>
      <c r="I1057" s="2">
        <v>0</v>
      </c>
      <c r="J1057" s="13">
        <f t="shared" si="114"/>
        <v>10.49</v>
      </c>
      <c r="K1057" s="2">
        <v>10.49</v>
      </c>
      <c r="L1057" s="2">
        <v>0</v>
      </c>
      <c r="M1057" s="2">
        <v>30</v>
      </c>
      <c r="N1057" s="2">
        <v>0.16546</v>
      </c>
      <c r="O1057" s="19">
        <v>46106</v>
      </c>
      <c r="P1057" s="2" t="s">
        <v>543</v>
      </c>
      <c r="Q1057" s="14" t="str">
        <f t="shared" si="112"/>
        <v/>
      </c>
      <c r="R1057" s="14">
        <f t="shared" si="113"/>
        <v>160.71078609130103</v>
      </c>
      <c r="S1057" s="2" t="s">
        <v>544</v>
      </c>
      <c r="T1057" s="2" t="s">
        <v>544</v>
      </c>
      <c r="U1057" s="13">
        <f t="shared" si="115"/>
        <v>40.272799999999997</v>
      </c>
      <c r="V1057" s="13">
        <f t="shared" si="116"/>
        <v>4826.6899999999996</v>
      </c>
      <c r="W1057" s="13">
        <f t="shared" si="117"/>
        <v>4786.4171999999999</v>
      </c>
      <c r="X1057" s="13" t="str">
        <f t="shared" si="118"/>
        <v>COMPLIANT</v>
      </c>
    </row>
    <row r="1058" spans="2:24" ht="15" hidden="1" customHeight="1" x14ac:dyDescent="0.25">
      <c r="B1058" s="21">
        <v>55513084101</v>
      </c>
      <c r="C1058" s="2" t="s">
        <v>47</v>
      </c>
      <c r="D1058" s="20">
        <v>46111</v>
      </c>
      <c r="E1058" s="2">
        <v>1</v>
      </c>
      <c r="F1058" s="2" t="s">
        <v>387</v>
      </c>
      <c r="G1058" s="2">
        <v>5056684</v>
      </c>
      <c r="H1058" s="2">
        <v>733.77</v>
      </c>
      <c r="I1058" s="2">
        <v>0</v>
      </c>
      <c r="J1058" s="13">
        <f t="shared" si="114"/>
        <v>10.49</v>
      </c>
      <c r="K1058" s="2">
        <v>10.49</v>
      </c>
      <c r="L1058" s="2">
        <v>0</v>
      </c>
      <c r="M1058" s="2">
        <v>30</v>
      </c>
      <c r="N1058" s="2">
        <v>753.27823000000001</v>
      </c>
      <c r="O1058" s="19">
        <v>46106</v>
      </c>
      <c r="P1058" s="2" t="s">
        <v>543</v>
      </c>
      <c r="Q1058" s="14" t="str">
        <f t="shared" si="112"/>
        <v/>
      </c>
      <c r="R1058" s="14">
        <f t="shared" si="113"/>
        <v>1.3928147107078846E-2</v>
      </c>
      <c r="S1058" s="2" t="s">
        <v>544</v>
      </c>
      <c r="T1058" s="2" t="s">
        <v>544</v>
      </c>
      <c r="U1058" s="13">
        <f t="shared" si="115"/>
        <v>763.76823000000002</v>
      </c>
      <c r="V1058" s="13">
        <f t="shared" si="116"/>
        <v>774.26</v>
      </c>
      <c r="W1058" s="13">
        <f t="shared" si="117"/>
        <v>10.491769999999974</v>
      </c>
      <c r="X1058" s="13" t="str">
        <f t="shared" si="118"/>
        <v>COMPLIANT</v>
      </c>
    </row>
    <row r="1059" spans="2:24" ht="15" hidden="1" customHeight="1" x14ac:dyDescent="0.25">
      <c r="B1059" s="21">
        <v>60505082901</v>
      </c>
      <c r="C1059" s="2" t="s">
        <v>156</v>
      </c>
      <c r="D1059" s="20">
        <v>46085</v>
      </c>
      <c r="E1059" s="2">
        <v>48</v>
      </c>
      <c r="F1059" s="2" t="s">
        <v>464</v>
      </c>
      <c r="G1059" s="2">
        <v>5054185</v>
      </c>
      <c r="H1059" s="2">
        <v>1.88</v>
      </c>
      <c r="I1059" s="2">
        <v>0</v>
      </c>
      <c r="J1059" s="13">
        <f t="shared" si="114"/>
        <v>10.49</v>
      </c>
      <c r="K1059" s="2">
        <v>10.49</v>
      </c>
      <c r="L1059" s="2">
        <v>0</v>
      </c>
      <c r="M1059" s="2">
        <v>30</v>
      </c>
      <c r="N1059" s="2">
        <v>0.44569999999999999</v>
      </c>
      <c r="O1059" s="19">
        <v>46085</v>
      </c>
      <c r="P1059" s="2" t="s">
        <v>543</v>
      </c>
      <c r="Q1059" s="14" t="str">
        <f t="shared" si="112"/>
        <v/>
      </c>
      <c r="R1059" s="14">
        <f t="shared" si="113"/>
        <v>4.6203724478348658</v>
      </c>
      <c r="S1059" s="2" t="s">
        <v>544</v>
      </c>
      <c r="T1059" s="2" t="s">
        <v>544</v>
      </c>
      <c r="U1059" s="13">
        <f t="shared" si="115"/>
        <v>31.883600000000001</v>
      </c>
      <c r="V1059" s="13">
        <f t="shared" si="116"/>
        <v>130.72999999999999</v>
      </c>
      <c r="W1059" s="13">
        <f t="shared" si="117"/>
        <v>98.846399999999988</v>
      </c>
      <c r="X1059" s="13" t="str">
        <f t="shared" si="118"/>
        <v>COMPLIANT</v>
      </c>
    </row>
    <row r="1060" spans="2:24" ht="15" hidden="1" customHeight="1" x14ac:dyDescent="0.25">
      <c r="B1060" s="21">
        <v>60505082901</v>
      </c>
      <c r="C1060" s="2" t="s">
        <v>156</v>
      </c>
      <c r="D1060" s="20">
        <v>46101</v>
      </c>
      <c r="E1060" s="2">
        <v>16</v>
      </c>
      <c r="F1060" s="2" t="s">
        <v>407</v>
      </c>
      <c r="G1060" s="2">
        <v>5009279</v>
      </c>
      <c r="H1060" s="2">
        <v>3.88</v>
      </c>
      <c r="I1060" s="2">
        <v>0</v>
      </c>
      <c r="J1060" s="13">
        <f t="shared" si="114"/>
        <v>10.49</v>
      </c>
      <c r="K1060" s="2">
        <v>10.49</v>
      </c>
      <c r="L1060" s="2">
        <v>0</v>
      </c>
      <c r="M1060" s="2">
        <v>13.77</v>
      </c>
      <c r="N1060" s="2">
        <v>0.44734000000000002</v>
      </c>
      <c r="O1060" s="19">
        <v>46099</v>
      </c>
      <c r="P1060" s="2" t="s">
        <v>543</v>
      </c>
      <c r="Q1060" s="14" t="str">
        <f t="shared" si="112"/>
        <v/>
      </c>
      <c r="R1060" s="14">
        <f t="shared" si="113"/>
        <v>9.5973644207984972</v>
      </c>
      <c r="S1060" s="2" t="s">
        <v>544</v>
      </c>
      <c r="T1060" s="2" t="s">
        <v>544</v>
      </c>
      <c r="U1060" s="13">
        <f t="shared" si="115"/>
        <v>17.64744</v>
      </c>
      <c r="V1060" s="13">
        <f t="shared" si="116"/>
        <v>86.339999999999989</v>
      </c>
      <c r="W1060" s="13">
        <f t="shared" si="117"/>
        <v>68.692559999999986</v>
      </c>
      <c r="X1060" s="13" t="str">
        <f t="shared" si="118"/>
        <v>COMPLIANT</v>
      </c>
    </row>
    <row r="1061" spans="2:24" ht="15" hidden="1" customHeight="1" x14ac:dyDescent="0.25">
      <c r="B1061" s="21">
        <v>60505082901</v>
      </c>
      <c r="C1061" s="2" t="s">
        <v>156</v>
      </c>
      <c r="D1061" s="20">
        <v>46102</v>
      </c>
      <c r="E1061" s="2">
        <v>16</v>
      </c>
      <c r="F1061" s="2" t="s">
        <v>418</v>
      </c>
      <c r="G1061" s="2">
        <v>5008974</v>
      </c>
      <c r="H1061" s="2">
        <v>3.88</v>
      </c>
      <c r="I1061" s="2">
        <v>0</v>
      </c>
      <c r="J1061" s="13">
        <f t="shared" si="114"/>
        <v>10.49</v>
      </c>
      <c r="K1061" s="2">
        <v>10.49</v>
      </c>
      <c r="L1061" s="2">
        <v>0</v>
      </c>
      <c r="M1061" s="2">
        <v>13.77</v>
      </c>
      <c r="N1061" s="2">
        <v>0.44734000000000002</v>
      </c>
      <c r="O1061" s="19">
        <v>46099</v>
      </c>
      <c r="P1061" s="2" t="s">
        <v>543</v>
      </c>
      <c r="Q1061" s="14" t="str">
        <f t="shared" si="112"/>
        <v/>
      </c>
      <c r="R1061" s="14">
        <f t="shared" si="113"/>
        <v>9.5973644207984972</v>
      </c>
      <c r="S1061" s="2" t="s">
        <v>544</v>
      </c>
      <c r="T1061" s="2" t="s">
        <v>544</v>
      </c>
      <c r="U1061" s="13">
        <f t="shared" si="115"/>
        <v>17.64744</v>
      </c>
      <c r="V1061" s="13">
        <f t="shared" si="116"/>
        <v>86.339999999999989</v>
      </c>
      <c r="W1061" s="13">
        <f t="shared" si="117"/>
        <v>68.692559999999986</v>
      </c>
      <c r="X1061" s="13" t="str">
        <f t="shared" si="118"/>
        <v>COMPLIANT</v>
      </c>
    </row>
    <row r="1062" spans="2:24" ht="15" hidden="1" customHeight="1" x14ac:dyDescent="0.25">
      <c r="B1062" s="21">
        <v>65862017601</v>
      </c>
      <c r="C1062" s="2" t="s">
        <v>273</v>
      </c>
      <c r="D1062" s="20">
        <v>46106</v>
      </c>
      <c r="E1062" s="2">
        <v>20</v>
      </c>
      <c r="F1062" s="2" t="s">
        <v>374</v>
      </c>
      <c r="G1062" s="2">
        <v>5054541</v>
      </c>
      <c r="H1062" s="2">
        <v>9.27</v>
      </c>
      <c r="I1062" s="2">
        <v>0</v>
      </c>
      <c r="J1062" s="13">
        <f t="shared" si="114"/>
        <v>10.49</v>
      </c>
      <c r="K1062" s="2">
        <v>10.49</v>
      </c>
      <c r="L1062" s="2">
        <v>0</v>
      </c>
      <c r="M1062" s="2">
        <v>3.3</v>
      </c>
      <c r="N1062" s="2">
        <v>0.10383000000000001</v>
      </c>
      <c r="O1062" s="19">
        <v>46106</v>
      </c>
      <c r="P1062" s="2" t="s">
        <v>543</v>
      </c>
      <c r="Q1062" s="14" t="str">
        <f t="shared" si="112"/>
        <v/>
      </c>
      <c r="R1062" s="14">
        <f t="shared" si="113"/>
        <v>89.869690840797446</v>
      </c>
      <c r="S1062" s="2" t="s">
        <v>544</v>
      </c>
      <c r="T1062" s="2" t="s">
        <v>544</v>
      </c>
      <c r="U1062" s="13">
        <f t="shared" si="115"/>
        <v>12.566600000000001</v>
      </c>
      <c r="V1062" s="13">
        <f t="shared" si="116"/>
        <v>199.19</v>
      </c>
      <c r="W1062" s="13">
        <f t="shared" si="117"/>
        <v>186.6234</v>
      </c>
      <c r="X1062" s="13" t="str">
        <f t="shared" si="118"/>
        <v>COMPLIANT</v>
      </c>
    </row>
    <row r="1063" spans="2:24" ht="15" hidden="1" customHeight="1" x14ac:dyDescent="0.25">
      <c r="B1063" s="21">
        <v>69238207901</v>
      </c>
      <c r="C1063" s="2" t="s">
        <v>291</v>
      </c>
      <c r="D1063" s="20">
        <v>46088</v>
      </c>
      <c r="E1063" s="2">
        <v>90</v>
      </c>
      <c r="F1063" s="2" t="s">
        <v>451</v>
      </c>
      <c r="G1063" s="2">
        <v>5054399</v>
      </c>
      <c r="H1063" s="2">
        <v>0</v>
      </c>
      <c r="I1063" s="2">
        <v>0</v>
      </c>
      <c r="J1063" s="13">
        <f t="shared" si="114"/>
        <v>10.49</v>
      </c>
      <c r="K1063" s="2">
        <v>10.49</v>
      </c>
      <c r="L1063" s="2">
        <v>0</v>
      </c>
      <c r="M1063" s="2">
        <v>31.75</v>
      </c>
      <c r="N1063" s="2">
        <v>8.3360000000000004E-2</v>
      </c>
      <c r="O1063" s="19">
        <v>46085</v>
      </c>
      <c r="P1063" s="2" t="s">
        <v>543</v>
      </c>
      <c r="Q1063" s="14" t="str">
        <f t="shared" si="112"/>
        <v/>
      </c>
      <c r="R1063" s="14">
        <f t="shared" si="113"/>
        <v>3.2319791000213258</v>
      </c>
      <c r="S1063" s="2" t="s">
        <v>544</v>
      </c>
      <c r="T1063" s="2" t="s">
        <v>544</v>
      </c>
      <c r="U1063" s="13">
        <f t="shared" si="115"/>
        <v>17.9924</v>
      </c>
      <c r="V1063" s="13">
        <f t="shared" si="116"/>
        <v>42.24</v>
      </c>
      <c r="W1063" s="13">
        <f t="shared" si="117"/>
        <v>24.247600000000002</v>
      </c>
      <c r="X1063" s="13" t="str">
        <f t="shared" si="118"/>
        <v>COMPLIANT</v>
      </c>
    </row>
    <row r="1064" spans="2:24" ht="15" hidden="1" customHeight="1" x14ac:dyDescent="0.25">
      <c r="B1064" s="21">
        <v>62332074531</v>
      </c>
      <c r="C1064" s="2" t="s">
        <v>198</v>
      </c>
      <c r="D1064" s="20">
        <v>46090</v>
      </c>
      <c r="E1064" s="2">
        <v>30</v>
      </c>
      <c r="F1064" s="2" t="s">
        <v>413</v>
      </c>
      <c r="G1064" s="2">
        <v>5054313</v>
      </c>
      <c r="H1064" s="2">
        <v>0.24</v>
      </c>
      <c r="I1064" s="2">
        <v>0</v>
      </c>
      <c r="J1064" s="13">
        <f t="shared" si="114"/>
        <v>10.49</v>
      </c>
      <c r="K1064" s="2">
        <v>10.49</v>
      </c>
      <c r="L1064" s="2">
        <v>0</v>
      </c>
      <c r="M1064" s="2">
        <v>15</v>
      </c>
      <c r="N1064" s="2">
        <v>0.15840000000000001</v>
      </c>
      <c r="O1064" s="19">
        <v>46085</v>
      </c>
      <c r="P1064" s="2" t="s">
        <v>543</v>
      </c>
      <c r="Q1064" s="14" t="str">
        <f t="shared" si="112"/>
        <v/>
      </c>
      <c r="R1064" s="14">
        <f t="shared" si="113"/>
        <v>3.6717171717171713</v>
      </c>
      <c r="S1064" s="2" t="s">
        <v>544</v>
      </c>
      <c r="T1064" s="2" t="s">
        <v>544</v>
      </c>
      <c r="U1064" s="13">
        <f t="shared" si="115"/>
        <v>15.242000000000001</v>
      </c>
      <c r="V1064" s="13">
        <f t="shared" si="116"/>
        <v>32.69</v>
      </c>
      <c r="W1064" s="13">
        <f t="shared" si="117"/>
        <v>17.447999999999997</v>
      </c>
      <c r="X1064" s="13" t="str">
        <f t="shared" si="118"/>
        <v>COMPLIANT</v>
      </c>
    </row>
    <row r="1065" spans="2:24" ht="15" hidden="1" customHeight="1" x14ac:dyDescent="0.25">
      <c r="B1065" s="21">
        <v>69097012303</v>
      </c>
      <c r="C1065" s="2" t="s">
        <v>317</v>
      </c>
      <c r="D1065" s="20">
        <v>46083</v>
      </c>
      <c r="E1065" s="2">
        <v>180</v>
      </c>
      <c r="F1065" s="2" t="s">
        <v>409</v>
      </c>
      <c r="G1065" s="2">
        <v>5007225</v>
      </c>
      <c r="H1065" s="2">
        <v>1.1499999999999999</v>
      </c>
      <c r="I1065" s="2">
        <v>0</v>
      </c>
      <c r="J1065" s="13">
        <f t="shared" si="114"/>
        <v>10.49</v>
      </c>
      <c r="K1065" s="2">
        <v>10.49</v>
      </c>
      <c r="L1065" s="2">
        <v>0</v>
      </c>
      <c r="M1065" s="2">
        <v>16.13</v>
      </c>
      <c r="N1065" s="2">
        <v>3.5310000000000001E-2</v>
      </c>
      <c r="O1065" s="19">
        <v>46078</v>
      </c>
      <c r="P1065" s="2" t="s">
        <v>543</v>
      </c>
      <c r="Q1065" s="14" t="str">
        <f t="shared" si="112"/>
        <v/>
      </c>
      <c r="R1065" s="14">
        <f t="shared" si="113"/>
        <v>34.106516882217811</v>
      </c>
      <c r="S1065" s="2" t="s">
        <v>544</v>
      </c>
      <c r="T1065" s="2" t="s">
        <v>544</v>
      </c>
      <c r="U1065" s="13">
        <f t="shared" si="115"/>
        <v>16.845800000000001</v>
      </c>
      <c r="V1065" s="13">
        <f t="shared" si="116"/>
        <v>233.61999999999998</v>
      </c>
      <c r="W1065" s="13">
        <f t="shared" si="117"/>
        <v>216.77419999999998</v>
      </c>
      <c r="X1065" s="13" t="str">
        <f t="shared" si="118"/>
        <v>COMPLIANT</v>
      </c>
    </row>
    <row r="1066" spans="2:24" ht="15" hidden="1" customHeight="1" x14ac:dyDescent="0.25">
      <c r="B1066" s="21">
        <v>69452027520</v>
      </c>
      <c r="C1066" s="2" t="s">
        <v>111</v>
      </c>
      <c r="D1066" s="20">
        <v>46097</v>
      </c>
      <c r="E1066" s="2">
        <v>9</v>
      </c>
      <c r="F1066" s="2" t="s">
        <v>409</v>
      </c>
      <c r="G1066" s="2">
        <v>5007225</v>
      </c>
      <c r="H1066" s="2">
        <v>9.91</v>
      </c>
      <c r="I1066" s="2">
        <v>0</v>
      </c>
      <c r="J1066" s="13">
        <f t="shared" si="114"/>
        <v>10.49</v>
      </c>
      <c r="K1066" s="2">
        <v>10.49</v>
      </c>
      <c r="L1066" s="2">
        <v>0</v>
      </c>
      <c r="M1066" s="2">
        <v>4.91</v>
      </c>
      <c r="N1066" s="2">
        <v>0.1348</v>
      </c>
      <c r="O1066" s="19">
        <v>46092</v>
      </c>
      <c r="P1066" s="2" t="s">
        <v>543</v>
      </c>
      <c r="Q1066" s="14" t="str">
        <f t="shared" si="112"/>
        <v/>
      </c>
      <c r="R1066" s="14">
        <f t="shared" si="113"/>
        <v>76.563468513023395</v>
      </c>
      <c r="S1066" s="2" t="s">
        <v>544</v>
      </c>
      <c r="T1066" s="2" t="s">
        <v>544</v>
      </c>
      <c r="U1066" s="13">
        <f t="shared" si="115"/>
        <v>11.703200000000001</v>
      </c>
      <c r="V1066" s="13">
        <f t="shared" si="116"/>
        <v>104.58999999999999</v>
      </c>
      <c r="W1066" s="13">
        <f t="shared" si="117"/>
        <v>92.886799999999994</v>
      </c>
      <c r="X1066" s="13" t="str">
        <f t="shared" si="118"/>
        <v>COMPLIANT</v>
      </c>
    </row>
    <row r="1067" spans="2:24" ht="15" hidden="1" customHeight="1" x14ac:dyDescent="0.25">
      <c r="B1067" s="21">
        <v>65862086001</v>
      </c>
      <c r="C1067" s="2" t="s">
        <v>327</v>
      </c>
      <c r="D1067" s="20">
        <v>46090</v>
      </c>
      <c r="E1067" s="2">
        <v>90</v>
      </c>
      <c r="F1067" s="2" t="s">
        <v>487</v>
      </c>
      <c r="G1067" s="2">
        <v>5007794</v>
      </c>
      <c r="H1067" s="2">
        <v>3.87</v>
      </c>
      <c r="I1067" s="2">
        <v>0</v>
      </c>
      <c r="J1067" s="13">
        <f t="shared" si="114"/>
        <v>10.49</v>
      </c>
      <c r="K1067" s="2">
        <v>10.49</v>
      </c>
      <c r="L1067" s="2">
        <v>0</v>
      </c>
      <c r="M1067" s="2">
        <v>11.23</v>
      </c>
      <c r="N1067" s="2">
        <v>5.1249999999999997E-2</v>
      </c>
      <c r="O1067" s="19">
        <v>46085</v>
      </c>
      <c r="P1067" s="2" t="s">
        <v>543</v>
      </c>
      <c r="Q1067" s="14" t="str">
        <f t="shared" si="112"/>
        <v/>
      </c>
      <c r="R1067" s="14">
        <f t="shared" si="113"/>
        <v>76.946883468834699</v>
      </c>
      <c r="S1067" s="2" t="s">
        <v>544</v>
      </c>
      <c r="T1067" s="2" t="s">
        <v>544</v>
      </c>
      <c r="U1067" s="13">
        <f t="shared" si="115"/>
        <v>15.102499999999999</v>
      </c>
      <c r="V1067" s="13">
        <f t="shared" si="116"/>
        <v>370.02000000000004</v>
      </c>
      <c r="W1067" s="13">
        <f t="shared" si="117"/>
        <v>354.91750000000002</v>
      </c>
      <c r="X1067" s="13" t="str">
        <f t="shared" si="118"/>
        <v>COMPLIANT</v>
      </c>
    </row>
    <row r="1068" spans="2:24" ht="15" hidden="1" customHeight="1" x14ac:dyDescent="0.25">
      <c r="B1068" s="21">
        <v>70010006301</v>
      </c>
      <c r="C1068" s="2" t="s">
        <v>362</v>
      </c>
      <c r="D1068" s="20">
        <v>46104</v>
      </c>
      <c r="E1068" s="2">
        <v>180</v>
      </c>
      <c r="F1068" s="2" t="s">
        <v>377</v>
      </c>
      <c r="G1068" s="2">
        <v>5056507</v>
      </c>
      <c r="H1068" s="2">
        <v>7.61</v>
      </c>
      <c r="I1068" s="2">
        <v>0</v>
      </c>
      <c r="J1068" s="13">
        <f t="shared" si="114"/>
        <v>10.49</v>
      </c>
      <c r="K1068" s="2">
        <v>10.49</v>
      </c>
      <c r="L1068" s="2">
        <v>0</v>
      </c>
      <c r="M1068" s="2">
        <v>5.58</v>
      </c>
      <c r="N1068" s="2">
        <v>1.404E-2</v>
      </c>
      <c r="O1068" s="19">
        <v>46099</v>
      </c>
      <c r="P1068" s="2" t="s">
        <v>543</v>
      </c>
      <c r="Q1068" s="14" t="str">
        <f t="shared" si="112"/>
        <v/>
      </c>
      <c r="R1068" s="14">
        <f t="shared" si="113"/>
        <v>543.23076923076917</v>
      </c>
      <c r="S1068" s="2" t="s">
        <v>544</v>
      </c>
      <c r="T1068" s="2" t="s">
        <v>544</v>
      </c>
      <c r="U1068" s="13">
        <f t="shared" si="115"/>
        <v>13.017200000000001</v>
      </c>
      <c r="V1068" s="13">
        <f t="shared" si="116"/>
        <v>1385.87</v>
      </c>
      <c r="W1068" s="13">
        <f t="shared" si="117"/>
        <v>1372.8527999999999</v>
      </c>
      <c r="X1068" s="13" t="str">
        <f t="shared" si="118"/>
        <v>COMPLIANT</v>
      </c>
    </row>
    <row r="1069" spans="2:24" ht="15" hidden="1" customHeight="1" x14ac:dyDescent="0.25">
      <c r="B1069" s="21">
        <v>68180029407</v>
      </c>
      <c r="C1069" s="2" t="s">
        <v>252</v>
      </c>
      <c r="D1069" s="20">
        <v>46105</v>
      </c>
      <c r="E1069" s="2">
        <v>30</v>
      </c>
      <c r="F1069" s="2" t="s">
        <v>413</v>
      </c>
      <c r="G1069" s="2">
        <v>5054313</v>
      </c>
      <c r="H1069" s="2">
        <v>7.56</v>
      </c>
      <c r="I1069" s="2">
        <v>0</v>
      </c>
      <c r="J1069" s="13">
        <f t="shared" si="114"/>
        <v>10.49</v>
      </c>
      <c r="K1069" s="2">
        <v>10.49</v>
      </c>
      <c r="L1069" s="2">
        <v>0</v>
      </c>
      <c r="M1069" s="2">
        <v>6.67</v>
      </c>
      <c r="N1069" s="2">
        <v>0.12470000000000001</v>
      </c>
      <c r="O1069" s="19">
        <v>46099</v>
      </c>
      <c r="P1069" s="2" t="s">
        <v>543</v>
      </c>
      <c r="Q1069" s="14" t="str">
        <f t="shared" si="112"/>
        <v/>
      </c>
      <c r="R1069" s="14">
        <f t="shared" si="113"/>
        <v>61.408446939321024</v>
      </c>
      <c r="S1069" s="2" t="s">
        <v>544</v>
      </c>
      <c r="T1069" s="2" t="s">
        <v>544</v>
      </c>
      <c r="U1069" s="13">
        <f t="shared" si="115"/>
        <v>14.231</v>
      </c>
      <c r="V1069" s="13">
        <f t="shared" si="116"/>
        <v>243.95999999999998</v>
      </c>
      <c r="W1069" s="13">
        <f t="shared" si="117"/>
        <v>229.72899999999998</v>
      </c>
      <c r="X1069" s="13" t="str">
        <f t="shared" si="118"/>
        <v>COMPLIANT</v>
      </c>
    </row>
    <row r="1070" spans="2:24" ht="15" hidden="1" customHeight="1" x14ac:dyDescent="0.25">
      <c r="B1070" s="21">
        <v>70010049105</v>
      </c>
      <c r="C1070" s="2" t="s">
        <v>359</v>
      </c>
      <c r="D1070" s="20">
        <v>46107</v>
      </c>
      <c r="E1070" s="2">
        <v>90</v>
      </c>
      <c r="F1070" s="2" t="s">
        <v>423</v>
      </c>
      <c r="G1070" s="2">
        <v>5009801</v>
      </c>
      <c r="H1070" s="2">
        <v>7.53</v>
      </c>
      <c r="I1070" s="2">
        <v>0</v>
      </c>
      <c r="J1070" s="13">
        <f t="shared" si="114"/>
        <v>10.49</v>
      </c>
      <c r="K1070" s="2">
        <v>10.49</v>
      </c>
      <c r="L1070" s="2">
        <v>0</v>
      </c>
      <c r="M1070" s="2">
        <v>5.7</v>
      </c>
      <c r="N1070" s="2">
        <v>2.9020000000000001E-2</v>
      </c>
      <c r="O1070" s="19">
        <v>46106</v>
      </c>
      <c r="P1070" s="2" t="s">
        <v>543</v>
      </c>
      <c r="Q1070" s="14" t="str">
        <f t="shared" si="112"/>
        <v/>
      </c>
      <c r="R1070" s="14">
        <f t="shared" si="113"/>
        <v>260.65862623478063</v>
      </c>
      <c r="S1070" s="2" t="s">
        <v>544</v>
      </c>
      <c r="T1070" s="2" t="s">
        <v>544</v>
      </c>
      <c r="U1070" s="13">
        <f t="shared" si="115"/>
        <v>13.101800000000001</v>
      </c>
      <c r="V1070" s="13">
        <f t="shared" si="116"/>
        <v>693.8900000000001</v>
      </c>
      <c r="W1070" s="13">
        <f t="shared" si="117"/>
        <v>680.78820000000007</v>
      </c>
      <c r="X1070" s="13" t="str">
        <f t="shared" si="118"/>
        <v>COMPLIANT</v>
      </c>
    </row>
    <row r="1071" spans="2:24" ht="15" hidden="1" customHeight="1" x14ac:dyDescent="0.25">
      <c r="B1071" s="21">
        <v>70010049105</v>
      </c>
      <c r="C1071" s="2" t="s">
        <v>359</v>
      </c>
      <c r="D1071" s="20">
        <v>46086</v>
      </c>
      <c r="E1071" s="2">
        <v>90</v>
      </c>
      <c r="F1071" s="2" t="s">
        <v>410</v>
      </c>
      <c r="G1071" s="2">
        <v>5055264</v>
      </c>
      <c r="H1071" s="2">
        <v>7.36</v>
      </c>
      <c r="I1071" s="2">
        <v>0</v>
      </c>
      <c r="J1071" s="13">
        <f t="shared" si="114"/>
        <v>10.49</v>
      </c>
      <c r="K1071" s="2">
        <v>10.49</v>
      </c>
      <c r="L1071" s="2">
        <v>0</v>
      </c>
      <c r="M1071" s="2">
        <v>5.87</v>
      </c>
      <c r="N1071" s="2">
        <v>2.9049999999999999E-2</v>
      </c>
      <c r="O1071" s="19">
        <v>46085</v>
      </c>
      <c r="P1071" s="2" t="s">
        <v>543</v>
      </c>
      <c r="Q1071" s="14" t="str">
        <f t="shared" si="112"/>
        <v/>
      </c>
      <c r="R1071" s="14">
        <f t="shared" si="113"/>
        <v>254.60145343277873</v>
      </c>
      <c r="S1071" s="2" t="s">
        <v>544</v>
      </c>
      <c r="T1071" s="2" t="s">
        <v>544</v>
      </c>
      <c r="U1071" s="13">
        <f t="shared" si="115"/>
        <v>13.1045</v>
      </c>
      <c r="V1071" s="13">
        <f t="shared" si="116"/>
        <v>678.76</v>
      </c>
      <c r="W1071" s="13">
        <f t="shared" si="117"/>
        <v>665.65549999999996</v>
      </c>
      <c r="X1071" s="13" t="str">
        <f t="shared" si="118"/>
        <v>COMPLIANT</v>
      </c>
    </row>
    <row r="1072" spans="2:24" ht="15" hidden="1" customHeight="1" x14ac:dyDescent="0.25">
      <c r="B1072" s="21">
        <v>58160084952</v>
      </c>
      <c r="C1072" s="2" t="s">
        <v>43</v>
      </c>
      <c r="D1072" s="20">
        <v>46091</v>
      </c>
      <c r="E1072" s="2">
        <v>0.5</v>
      </c>
      <c r="F1072" s="2" t="s">
        <v>390</v>
      </c>
      <c r="G1072" s="2">
        <v>5058727</v>
      </c>
      <c r="H1072" s="2">
        <v>262.67</v>
      </c>
      <c r="I1072" s="2">
        <v>20</v>
      </c>
      <c r="J1072" s="13">
        <f t="shared" si="114"/>
        <v>0</v>
      </c>
      <c r="K1072" s="2">
        <v>0</v>
      </c>
      <c r="L1072" s="2">
        <v>0</v>
      </c>
      <c r="M1072" s="2">
        <v>0</v>
      </c>
      <c r="N1072" s="2">
        <v>485.334</v>
      </c>
      <c r="O1072" s="19">
        <v>46085</v>
      </c>
      <c r="P1072" s="2" t="s">
        <v>542</v>
      </c>
      <c r="Q1072" s="14">
        <f t="shared" si="112"/>
        <v>-0.45878508408642293</v>
      </c>
      <c r="R1072" s="14" t="str">
        <f t="shared" si="113"/>
        <v/>
      </c>
      <c r="S1072" s="2" t="s">
        <v>544</v>
      </c>
      <c r="T1072" s="2" t="s">
        <v>544</v>
      </c>
      <c r="U1072" s="13">
        <f t="shared" si="115"/>
        <v>253.15700000000001</v>
      </c>
      <c r="V1072" s="13">
        <f t="shared" si="116"/>
        <v>131.33500000000001</v>
      </c>
      <c r="W1072" s="13">
        <f t="shared" si="117"/>
        <v>-121.822</v>
      </c>
      <c r="X1072" s="13" t="str">
        <f t="shared" si="118"/>
        <v>UNDERPAYMENT</v>
      </c>
    </row>
    <row r="1073" spans="2:24" ht="15" hidden="1" customHeight="1" x14ac:dyDescent="0.25">
      <c r="B1073" s="21">
        <v>31722001701</v>
      </c>
      <c r="C1073" s="2" t="s">
        <v>327</v>
      </c>
      <c r="D1073" s="20">
        <v>46107</v>
      </c>
      <c r="E1073" s="2">
        <v>90</v>
      </c>
      <c r="F1073" s="2" t="s">
        <v>379</v>
      </c>
      <c r="G1073" s="2">
        <v>5057143</v>
      </c>
      <c r="H1073" s="2">
        <v>9.9</v>
      </c>
      <c r="I1073" s="2">
        <v>0</v>
      </c>
      <c r="J1073" s="13">
        <f t="shared" si="114"/>
        <v>10.49</v>
      </c>
      <c r="K1073" s="2">
        <v>10.49</v>
      </c>
      <c r="L1073" s="2">
        <v>0</v>
      </c>
      <c r="M1073" s="2">
        <v>5.99</v>
      </c>
      <c r="N1073" s="2">
        <v>3.0300000000000001E-2</v>
      </c>
      <c r="O1073" s="19">
        <v>46106</v>
      </c>
      <c r="P1073" s="2" t="s">
        <v>543</v>
      </c>
      <c r="Q1073" s="14" t="str">
        <f t="shared" si="112"/>
        <v/>
      </c>
      <c r="R1073" s="14">
        <f t="shared" si="113"/>
        <v>327.92922625595895</v>
      </c>
      <c r="S1073" s="2" t="s">
        <v>544</v>
      </c>
      <c r="T1073" s="2" t="s">
        <v>544</v>
      </c>
      <c r="U1073" s="13">
        <f t="shared" si="115"/>
        <v>13.217000000000001</v>
      </c>
      <c r="V1073" s="13">
        <f t="shared" si="116"/>
        <v>907.48</v>
      </c>
      <c r="W1073" s="13">
        <f t="shared" si="117"/>
        <v>894.26300000000003</v>
      </c>
      <c r="X1073" s="13" t="str">
        <f t="shared" si="118"/>
        <v>COMPLIANT</v>
      </c>
    </row>
    <row r="1074" spans="2:24" ht="15" hidden="1" customHeight="1" x14ac:dyDescent="0.25">
      <c r="B1074" s="21">
        <v>31722001701</v>
      </c>
      <c r="C1074" s="2" t="s">
        <v>327</v>
      </c>
      <c r="D1074" s="20">
        <v>46086</v>
      </c>
      <c r="E1074" s="2">
        <v>30</v>
      </c>
      <c r="F1074" s="2" t="s">
        <v>466</v>
      </c>
      <c r="G1074" s="2">
        <v>5057181</v>
      </c>
      <c r="H1074" s="2">
        <v>8.66</v>
      </c>
      <c r="I1074" s="2">
        <v>0</v>
      </c>
      <c r="J1074" s="13">
        <f t="shared" si="114"/>
        <v>10.49</v>
      </c>
      <c r="K1074" s="2">
        <v>10.49</v>
      </c>
      <c r="L1074" s="2">
        <v>0</v>
      </c>
      <c r="M1074" s="2">
        <v>2.73</v>
      </c>
      <c r="N1074" s="2">
        <v>3.015E-2</v>
      </c>
      <c r="O1074" s="19">
        <v>46085</v>
      </c>
      <c r="P1074" s="2" t="s">
        <v>543</v>
      </c>
      <c r="Q1074" s="14" t="str">
        <f t="shared" si="112"/>
        <v/>
      </c>
      <c r="R1074" s="14">
        <f t="shared" si="113"/>
        <v>289.24875621890556</v>
      </c>
      <c r="S1074" s="2" t="s">
        <v>544</v>
      </c>
      <c r="T1074" s="2" t="s">
        <v>544</v>
      </c>
      <c r="U1074" s="13">
        <f t="shared" si="115"/>
        <v>11.394500000000001</v>
      </c>
      <c r="V1074" s="13">
        <f t="shared" si="116"/>
        <v>273.02000000000004</v>
      </c>
      <c r="W1074" s="13">
        <f t="shared" si="117"/>
        <v>261.62550000000005</v>
      </c>
      <c r="X1074" s="13" t="str">
        <f t="shared" si="118"/>
        <v>COMPLIANT</v>
      </c>
    </row>
    <row r="1075" spans="2:24" ht="15" hidden="1" customHeight="1" x14ac:dyDescent="0.25">
      <c r="B1075" s="21">
        <v>70010092710</v>
      </c>
      <c r="C1075" s="2" t="s">
        <v>351</v>
      </c>
      <c r="D1075" s="20">
        <v>46097</v>
      </c>
      <c r="E1075" s="2">
        <v>90</v>
      </c>
      <c r="F1075" s="2" t="s">
        <v>513</v>
      </c>
      <c r="G1075" s="2">
        <v>5055113</v>
      </c>
      <c r="H1075" s="2">
        <v>7.24</v>
      </c>
      <c r="I1075" s="2">
        <v>0</v>
      </c>
      <c r="J1075" s="13">
        <f t="shared" si="114"/>
        <v>10.49</v>
      </c>
      <c r="K1075" s="2">
        <v>10.49</v>
      </c>
      <c r="L1075" s="2">
        <v>0</v>
      </c>
      <c r="M1075" s="2">
        <v>6.95</v>
      </c>
      <c r="N1075" s="2">
        <v>3.3419999999999998E-2</v>
      </c>
      <c r="O1075" s="19">
        <v>46092</v>
      </c>
      <c r="P1075" s="2" t="s">
        <v>543</v>
      </c>
      <c r="Q1075" s="14" t="str">
        <f t="shared" ref="Q1075:Q1138" si="119">IF(((H1075*E1075)+(M1075-L1075)-(N1075*E1075))/(N1075*E1075) &lt;=0,((H1075*E1075)+(M1075-L1075)-(N1075*E1075))/(N1075*E1075),"")</f>
        <v/>
      </c>
      <c r="R1075" s="14">
        <f t="shared" ref="R1075:R1138" si="120">IF(((H1075*E1075)+(M1075-L1075)-(N1075*E1075))/(N1075*E1075) &gt;0,((H1075*E1075)+(M1075-L1075)-(N1075*E1075))/(N1075*E1075),"")</f>
        <v>217.94740341778046</v>
      </c>
      <c r="S1075" s="2" t="s">
        <v>544</v>
      </c>
      <c r="T1075" s="2" t="s">
        <v>544</v>
      </c>
      <c r="U1075" s="13">
        <f t="shared" si="115"/>
        <v>13.4978</v>
      </c>
      <c r="V1075" s="13">
        <f t="shared" si="116"/>
        <v>669.04000000000008</v>
      </c>
      <c r="W1075" s="13">
        <f t="shared" si="117"/>
        <v>655.54220000000009</v>
      </c>
      <c r="X1075" s="13" t="str">
        <f t="shared" si="118"/>
        <v>COMPLIANT</v>
      </c>
    </row>
    <row r="1076" spans="2:24" ht="15" hidden="1" customHeight="1" x14ac:dyDescent="0.25">
      <c r="B1076" s="21">
        <v>228202910</v>
      </c>
      <c r="C1076" s="2" t="s">
        <v>360</v>
      </c>
      <c r="D1076" s="20">
        <v>46093</v>
      </c>
      <c r="E1076" s="2">
        <v>60</v>
      </c>
      <c r="F1076" s="2" t="s">
        <v>428</v>
      </c>
      <c r="G1076" s="2">
        <v>5011262</v>
      </c>
      <c r="H1076" s="2">
        <v>9.43</v>
      </c>
      <c r="I1076" s="2">
        <v>0</v>
      </c>
      <c r="J1076" s="13">
        <f t="shared" ref="J1076:J1139" si="121">K1076+L1076</f>
        <v>10.49</v>
      </c>
      <c r="K1076" s="2">
        <v>10.49</v>
      </c>
      <c r="L1076" s="2">
        <v>0</v>
      </c>
      <c r="M1076" s="2">
        <v>2.44</v>
      </c>
      <c r="N1076" s="2">
        <v>2.2939999999999999E-2</v>
      </c>
      <c r="O1076" s="19">
        <v>46092</v>
      </c>
      <c r="P1076" s="2" t="s">
        <v>543</v>
      </c>
      <c r="Q1076" s="14" t="str">
        <f t="shared" si="119"/>
        <v/>
      </c>
      <c r="R1076" s="14">
        <f t="shared" si="120"/>
        <v>411.84510316768387</v>
      </c>
      <c r="S1076" s="2" t="s">
        <v>544</v>
      </c>
      <c r="T1076" s="2" t="s">
        <v>544</v>
      </c>
      <c r="U1076" s="13">
        <f t="shared" ref="U1076:U1139" si="122">(N1076*E1076)+10.49</f>
        <v>11.866400000000001</v>
      </c>
      <c r="V1076" s="13">
        <f t="shared" ref="V1076:V1139" si="123">(H1076*E1076)+K1076+M1076</f>
        <v>578.73</v>
      </c>
      <c r="W1076" s="13">
        <f t="shared" ref="W1076:W1139" si="124">V1076-U1076</f>
        <v>566.86360000000002</v>
      </c>
      <c r="X1076" s="13" t="str">
        <f t="shared" ref="X1076:X1139" si="125">IF(W1076 &lt;= -0.01, "UNDERPAYMENT", "COMPLIANT")</f>
        <v>COMPLIANT</v>
      </c>
    </row>
    <row r="1077" spans="2:24" ht="15" hidden="1" customHeight="1" x14ac:dyDescent="0.25">
      <c r="B1077" s="21">
        <v>781107705</v>
      </c>
      <c r="C1077" s="2" t="s">
        <v>360</v>
      </c>
      <c r="D1077" s="20">
        <v>46100</v>
      </c>
      <c r="E1077" s="2">
        <v>6</v>
      </c>
      <c r="F1077" s="2" t="s">
        <v>471</v>
      </c>
      <c r="G1077" s="2">
        <v>5056420</v>
      </c>
      <c r="H1077" s="2">
        <v>9.84</v>
      </c>
      <c r="I1077" s="2">
        <v>0</v>
      </c>
      <c r="J1077" s="13">
        <f t="shared" si="121"/>
        <v>10.49</v>
      </c>
      <c r="K1077" s="2">
        <v>10.49</v>
      </c>
      <c r="L1077" s="2">
        <v>0</v>
      </c>
      <c r="M1077" s="2">
        <v>0.79</v>
      </c>
      <c r="N1077" s="2">
        <v>2.2839999999999999E-2</v>
      </c>
      <c r="O1077" s="19">
        <v>46099</v>
      </c>
      <c r="P1077" s="2" t="s">
        <v>543</v>
      </c>
      <c r="Q1077" s="14" t="str">
        <f t="shared" si="119"/>
        <v/>
      </c>
      <c r="R1077" s="14">
        <f t="shared" si="120"/>
        <v>435.58785755983655</v>
      </c>
      <c r="S1077" s="2" t="s">
        <v>544</v>
      </c>
      <c r="T1077" s="2" t="s">
        <v>544</v>
      </c>
      <c r="U1077" s="13">
        <f t="shared" si="122"/>
        <v>10.627040000000001</v>
      </c>
      <c r="V1077" s="13">
        <f t="shared" si="123"/>
        <v>70.320000000000007</v>
      </c>
      <c r="W1077" s="13">
        <f t="shared" si="124"/>
        <v>59.692960000000006</v>
      </c>
      <c r="X1077" s="13" t="str">
        <f t="shared" si="125"/>
        <v>COMPLIANT</v>
      </c>
    </row>
    <row r="1078" spans="2:24" ht="15" hidden="1" customHeight="1" x14ac:dyDescent="0.25">
      <c r="B1078" s="21">
        <v>62332004790</v>
      </c>
      <c r="C1078" s="2" t="s">
        <v>202</v>
      </c>
      <c r="D1078" s="20">
        <v>46106</v>
      </c>
      <c r="E1078" s="2">
        <v>90</v>
      </c>
      <c r="F1078" s="2" t="s">
        <v>396</v>
      </c>
      <c r="G1078" s="2">
        <v>5010347</v>
      </c>
      <c r="H1078" s="2">
        <v>7.1</v>
      </c>
      <c r="I1078" s="2">
        <v>0</v>
      </c>
      <c r="J1078" s="13">
        <f t="shared" si="121"/>
        <v>10.49</v>
      </c>
      <c r="K1078" s="2">
        <v>10.49</v>
      </c>
      <c r="L1078" s="2">
        <v>0</v>
      </c>
      <c r="M1078" s="2">
        <v>30</v>
      </c>
      <c r="N1078" s="2">
        <v>0.18078</v>
      </c>
      <c r="O1078" s="19">
        <v>46106</v>
      </c>
      <c r="P1078" s="2" t="s">
        <v>543</v>
      </c>
      <c r="Q1078" s="14" t="str">
        <f t="shared" si="119"/>
        <v/>
      </c>
      <c r="R1078" s="14">
        <f t="shared" si="120"/>
        <v>40.118117785890767</v>
      </c>
      <c r="S1078" s="2" t="s">
        <v>544</v>
      </c>
      <c r="T1078" s="2" t="s">
        <v>544</v>
      </c>
      <c r="U1078" s="13">
        <f t="shared" si="122"/>
        <v>26.760199999999998</v>
      </c>
      <c r="V1078" s="13">
        <f t="shared" si="123"/>
        <v>679.49</v>
      </c>
      <c r="W1078" s="13">
        <f t="shared" si="124"/>
        <v>652.72980000000007</v>
      </c>
      <c r="X1078" s="13" t="str">
        <f t="shared" si="125"/>
        <v>COMPLIANT</v>
      </c>
    </row>
    <row r="1079" spans="2:24" ht="15" hidden="1" customHeight="1" x14ac:dyDescent="0.25">
      <c r="B1079" s="21">
        <v>69452035720</v>
      </c>
      <c r="C1079" s="2" t="s">
        <v>341</v>
      </c>
      <c r="D1079" s="20">
        <v>46101</v>
      </c>
      <c r="E1079" s="2">
        <v>270</v>
      </c>
      <c r="F1079" s="2" t="s">
        <v>386</v>
      </c>
      <c r="G1079" s="2">
        <v>5054058</v>
      </c>
      <c r="H1079" s="2">
        <v>4.12</v>
      </c>
      <c r="I1079" s="2">
        <v>0</v>
      </c>
      <c r="J1079" s="13">
        <f t="shared" si="121"/>
        <v>10.49</v>
      </c>
      <c r="K1079" s="2">
        <v>10.49</v>
      </c>
      <c r="L1079" s="2">
        <v>0</v>
      </c>
      <c r="M1079" s="2">
        <v>23.88</v>
      </c>
      <c r="N1079" s="2">
        <v>4.2610000000000002E-2</v>
      </c>
      <c r="O1079" s="19">
        <v>46099</v>
      </c>
      <c r="P1079" s="2" t="s">
        <v>543</v>
      </c>
      <c r="Q1079" s="14" t="str">
        <f t="shared" si="119"/>
        <v/>
      </c>
      <c r="R1079" s="14">
        <f t="shared" si="120"/>
        <v>97.766591045398854</v>
      </c>
      <c r="S1079" s="2" t="s">
        <v>544</v>
      </c>
      <c r="T1079" s="2" t="s">
        <v>544</v>
      </c>
      <c r="U1079" s="13">
        <f t="shared" si="122"/>
        <v>21.994700000000002</v>
      </c>
      <c r="V1079" s="13">
        <f t="shared" si="123"/>
        <v>1146.7700000000002</v>
      </c>
      <c r="W1079" s="13">
        <f t="shared" si="124"/>
        <v>1124.7753000000002</v>
      </c>
      <c r="X1079" s="13" t="str">
        <f t="shared" si="125"/>
        <v>COMPLIANT</v>
      </c>
    </row>
    <row r="1080" spans="2:24" ht="15" hidden="1" customHeight="1" x14ac:dyDescent="0.25">
      <c r="B1080" s="21">
        <v>69452035720</v>
      </c>
      <c r="C1080" s="2" t="s">
        <v>341</v>
      </c>
      <c r="D1080" s="20">
        <v>46098</v>
      </c>
      <c r="E1080" s="2">
        <v>90</v>
      </c>
      <c r="F1080" s="2" t="s">
        <v>409</v>
      </c>
      <c r="G1080" s="2">
        <v>5007225</v>
      </c>
      <c r="H1080" s="2">
        <v>6.96</v>
      </c>
      <c r="I1080" s="2">
        <v>0</v>
      </c>
      <c r="J1080" s="13">
        <f t="shared" si="121"/>
        <v>10.49</v>
      </c>
      <c r="K1080" s="2">
        <v>10.49</v>
      </c>
      <c r="L1080" s="2">
        <v>0</v>
      </c>
      <c r="M1080" s="2">
        <v>9.3699999999999992</v>
      </c>
      <c r="N1080" s="2">
        <v>4.3229999999999998E-2</v>
      </c>
      <c r="O1080" s="19">
        <v>46092</v>
      </c>
      <c r="P1080" s="2" t="s">
        <v>543</v>
      </c>
      <c r="Q1080" s="14" t="str">
        <f t="shared" si="119"/>
        <v/>
      </c>
      <c r="R1080" s="14">
        <f t="shared" si="120"/>
        <v>162.40761302593364</v>
      </c>
      <c r="S1080" s="2" t="s">
        <v>544</v>
      </c>
      <c r="T1080" s="2" t="s">
        <v>544</v>
      </c>
      <c r="U1080" s="13">
        <f t="shared" si="122"/>
        <v>14.380700000000001</v>
      </c>
      <c r="V1080" s="13">
        <f t="shared" si="123"/>
        <v>646.26</v>
      </c>
      <c r="W1080" s="13">
        <f t="shared" si="124"/>
        <v>631.87929999999994</v>
      </c>
      <c r="X1080" s="13" t="str">
        <f t="shared" si="125"/>
        <v>COMPLIANT</v>
      </c>
    </row>
    <row r="1081" spans="2:24" ht="15" hidden="1" customHeight="1" x14ac:dyDescent="0.25">
      <c r="B1081" s="21">
        <v>59651097701</v>
      </c>
      <c r="C1081" s="2" t="s">
        <v>253</v>
      </c>
      <c r="D1081" s="20">
        <v>46101</v>
      </c>
      <c r="E1081" s="2">
        <v>14</v>
      </c>
      <c r="F1081" s="2" t="s">
        <v>379</v>
      </c>
      <c r="G1081" s="2">
        <v>5057143</v>
      </c>
      <c r="H1081" s="2">
        <v>9.3699999999999992</v>
      </c>
      <c r="I1081" s="2">
        <v>0</v>
      </c>
      <c r="J1081" s="13">
        <f t="shared" si="121"/>
        <v>10.49</v>
      </c>
      <c r="K1081" s="2">
        <v>10.49</v>
      </c>
      <c r="L1081" s="2">
        <v>0</v>
      </c>
      <c r="M1081" s="2">
        <v>2.96</v>
      </c>
      <c r="N1081" s="2">
        <v>0.11366999999999999</v>
      </c>
      <c r="O1081" s="19">
        <v>46099</v>
      </c>
      <c r="P1081" s="2" t="s">
        <v>543</v>
      </c>
      <c r="Q1081" s="14" t="str">
        <f t="shared" si="119"/>
        <v/>
      </c>
      <c r="R1081" s="14">
        <f t="shared" si="120"/>
        <v>83.291621108723248</v>
      </c>
      <c r="S1081" s="2" t="s">
        <v>544</v>
      </c>
      <c r="T1081" s="2" t="s">
        <v>544</v>
      </c>
      <c r="U1081" s="13">
        <f t="shared" si="122"/>
        <v>12.081379999999999</v>
      </c>
      <c r="V1081" s="13">
        <f t="shared" si="123"/>
        <v>144.63</v>
      </c>
      <c r="W1081" s="13">
        <f t="shared" si="124"/>
        <v>132.54862</v>
      </c>
      <c r="X1081" s="13" t="str">
        <f t="shared" si="125"/>
        <v>COMPLIANT</v>
      </c>
    </row>
    <row r="1082" spans="2:24" ht="15" hidden="1" customHeight="1" x14ac:dyDescent="0.25">
      <c r="B1082" s="21">
        <v>29300012510</v>
      </c>
      <c r="C1082" s="2" t="s">
        <v>369</v>
      </c>
      <c r="D1082" s="20">
        <v>46097</v>
      </c>
      <c r="E1082" s="2">
        <v>90</v>
      </c>
      <c r="F1082" s="2" t="s">
        <v>473</v>
      </c>
      <c r="G1082" s="2">
        <v>5054844</v>
      </c>
      <c r="H1082" s="2">
        <v>7.3</v>
      </c>
      <c r="I1082" s="2">
        <v>0</v>
      </c>
      <c r="J1082" s="13">
        <f t="shared" si="121"/>
        <v>10.49</v>
      </c>
      <c r="K1082" s="2">
        <v>10.49</v>
      </c>
      <c r="L1082" s="2">
        <v>0</v>
      </c>
      <c r="M1082" s="2">
        <v>4.96</v>
      </c>
      <c r="N1082" s="2">
        <v>1.9709999999999998E-2</v>
      </c>
      <c r="O1082" s="19">
        <v>46092</v>
      </c>
      <c r="P1082" s="2" t="s">
        <v>543</v>
      </c>
      <c r="Q1082" s="14" t="str">
        <f t="shared" si="119"/>
        <v/>
      </c>
      <c r="R1082" s="14">
        <f t="shared" si="120"/>
        <v>372.16646936129439</v>
      </c>
      <c r="S1082" s="2" t="s">
        <v>544</v>
      </c>
      <c r="T1082" s="2" t="s">
        <v>544</v>
      </c>
      <c r="U1082" s="13">
        <f t="shared" si="122"/>
        <v>12.2639</v>
      </c>
      <c r="V1082" s="13">
        <f t="shared" si="123"/>
        <v>672.45</v>
      </c>
      <c r="W1082" s="13">
        <f t="shared" si="124"/>
        <v>660.18610000000001</v>
      </c>
      <c r="X1082" s="13" t="str">
        <f t="shared" si="125"/>
        <v>COMPLIANT</v>
      </c>
    </row>
    <row r="1083" spans="2:24" ht="15" hidden="1" customHeight="1" x14ac:dyDescent="0.25">
      <c r="B1083" s="21">
        <v>93078710</v>
      </c>
      <c r="C1083" s="2" t="s">
        <v>344</v>
      </c>
      <c r="D1083" s="20">
        <v>46097</v>
      </c>
      <c r="E1083" s="2">
        <v>60</v>
      </c>
      <c r="F1083" s="2" t="s">
        <v>379</v>
      </c>
      <c r="G1083" s="2">
        <v>5057143</v>
      </c>
      <c r="H1083" s="2">
        <v>7.86</v>
      </c>
      <c r="I1083" s="2">
        <v>0</v>
      </c>
      <c r="J1083" s="13">
        <f t="shared" si="121"/>
        <v>10.49</v>
      </c>
      <c r="K1083" s="2">
        <v>10.49</v>
      </c>
      <c r="L1083" s="2">
        <v>0</v>
      </c>
      <c r="M1083" s="2">
        <v>3.98</v>
      </c>
      <c r="N1083" s="2">
        <v>2.2550000000000001E-2</v>
      </c>
      <c r="O1083" s="19">
        <v>46092</v>
      </c>
      <c r="P1083" s="2" t="s">
        <v>543</v>
      </c>
      <c r="Q1083" s="14" t="str">
        <f t="shared" si="119"/>
        <v/>
      </c>
      <c r="R1083" s="14">
        <f t="shared" si="120"/>
        <v>350.50036954915009</v>
      </c>
      <c r="S1083" s="2" t="s">
        <v>544</v>
      </c>
      <c r="T1083" s="2" t="s">
        <v>544</v>
      </c>
      <c r="U1083" s="13">
        <f t="shared" si="122"/>
        <v>11.843</v>
      </c>
      <c r="V1083" s="13">
        <f t="shared" si="123"/>
        <v>486.07000000000005</v>
      </c>
      <c r="W1083" s="13">
        <f t="shared" si="124"/>
        <v>474.22700000000003</v>
      </c>
      <c r="X1083" s="13" t="str">
        <f t="shared" si="125"/>
        <v>COMPLIANT</v>
      </c>
    </row>
    <row r="1084" spans="2:24" ht="15" hidden="1" customHeight="1" x14ac:dyDescent="0.25">
      <c r="B1084" s="21">
        <v>68001033408</v>
      </c>
      <c r="C1084" s="2" t="s">
        <v>323</v>
      </c>
      <c r="D1084" s="20">
        <v>46098</v>
      </c>
      <c r="E1084" s="2">
        <v>90</v>
      </c>
      <c r="F1084" s="2" t="s">
        <v>425</v>
      </c>
      <c r="G1084" s="2">
        <v>5006778</v>
      </c>
      <c r="H1084" s="2">
        <v>10.09</v>
      </c>
      <c r="I1084" s="2">
        <v>0</v>
      </c>
      <c r="J1084" s="13">
        <f t="shared" si="121"/>
        <v>10.49</v>
      </c>
      <c r="K1084" s="2">
        <v>10.49</v>
      </c>
      <c r="L1084" s="2">
        <v>0</v>
      </c>
      <c r="M1084" s="2">
        <v>2.1</v>
      </c>
      <c r="N1084" s="2">
        <v>1.8839999999999999E-2</v>
      </c>
      <c r="O1084" s="19">
        <v>46092</v>
      </c>
      <c r="P1084" s="2" t="s">
        <v>543</v>
      </c>
      <c r="Q1084" s="14" t="str">
        <f t="shared" si="119"/>
        <v/>
      </c>
      <c r="R1084" s="14">
        <f t="shared" si="120"/>
        <v>535.80113234253361</v>
      </c>
      <c r="S1084" s="2" t="s">
        <v>544</v>
      </c>
      <c r="T1084" s="2" t="s">
        <v>544</v>
      </c>
      <c r="U1084" s="13">
        <f t="shared" si="122"/>
        <v>12.185600000000001</v>
      </c>
      <c r="V1084" s="13">
        <f t="shared" si="123"/>
        <v>920.69</v>
      </c>
      <c r="W1084" s="13">
        <f t="shared" si="124"/>
        <v>908.50440000000003</v>
      </c>
      <c r="X1084" s="13" t="str">
        <f t="shared" si="125"/>
        <v>COMPLIANT</v>
      </c>
    </row>
    <row r="1085" spans="2:24" ht="15" hidden="1" customHeight="1" x14ac:dyDescent="0.25">
      <c r="B1085" s="21">
        <v>68001033408</v>
      </c>
      <c r="C1085" s="2" t="s">
        <v>323</v>
      </c>
      <c r="D1085" s="20">
        <v>46090</v>
      </c>
      <c r="E1085" s="2">
        <v>90</v>
      </c>
      <c r="F1085" s="2" t="s">
        <v>423</v>
      </c>
      <c r="G1085" s="2">
        <v>5009801</v>
      </c>
      <c r="H1085" s="2">
        <v>10.09</v>
      </c>
      <c r="I1085" s="2">
        <v>0</v>
      </c>
      <c r="J1085" s="13">
        <f t="shared" si="121"/>
        <v>10.49</v>
      </c>
      <c r="K1085" s="2">
        <v>10.49</v>
      </c>
      <c r="L1085" s="2">
        <v>0</v>
      </c>
      <c r="M1085" s="2">
        <v>2.1</v>
      </c>
      <c r="N1085" s="2">
        <v>1.8839999999999999E-2</v>
      </c>
      <c r="O1085" s="19">
        <v>46085</v>
      </c>
      <c r="P1085" s="2" t="s">
        <v>543</v>
      </c>
      <c r="Q1085" s="14" t="str">
        <f t="shared" si="119"/>
        <v/>
      </c>
      <c r="R1085" s="14">
        <f t="shared" si="120"/>
        <v>535.80113234253361</v>
      </c>
      <c r="S1085" s="2" t="s">
        <v>544</v>
      </c>
      <c r="T1085" s="2" t="s">
        <v>544</v>
      </c>
      <c r="U1085" s="13">
        <f t="shared" si="122"/>
        <v>12.185600000000001</v>
      </c>
      <c r="V1085" s="13">
        <f t="shared" si="123"/>
        <v>920.69</v>
      </c>
      <c r="W1085" s="13">
        <f t="shared" si="124"/>
        <v>908.50440000000003</v>
      </c>
      <c r="X1085" s="13" t="str">
        <f t="shared" si="125"/>
        <v>COMPLIANT</v>
      </c>
    </row>
    <row r="1086" spans="2:24" ht="15" hidden="1" customHeight="1" x14ac:dyDescent="0.25">
      <c r="B1086" s="21">
        <v>43547027609</v>
      </c>
      <c r="C1086" s="2" t="s">
        <v>330</v>
      </c>
      <c r="D1086" s="20">
        <v>46110</v>
      </c>
      <c r="E1086" s="2">
        <v>90</v>
      </c>
      <c r="F1086" s="2" t="s">
        <v>445</v>
      </c>
      <c r="G1086" s="2">
        <v>5010412</v>
      </c>
      <c r="H1086" s="2">
        <v>6.84</v>
      </c>
      <c r="I1086" s="2">
        <v>0</v>
      </c>
      <c r="J1086" s="13">
        <f t="shared" si="121"/>
        <v>10.49</v>
      </c>
      <c r="K1086" s="2">
        <v>10.49</v>
      </c>
      <c r="L1086" s="2">
        <v>0</v>
      </c>
      <c r="M1086" s="2">
        <v>8.1</v>
      </c>
      <c r="N1086" s="2">
        <v>4.9450000000000001E-2</v>
      </c>
      <c r="O1086" s="19">
        <v>46106</v>
      </c>
      <c r="P1086" s="2" t="s">
        <v>543</v>
      </c>
      <c r="Q1086" s="14" t="str">
        <f t="shared" si="119"/>
        <v/>
      </c>
      <c r="R1086" s="14">
        <f t="shared" si="120"/>
        <v>139.14155712841256</v>
      </c>
      <c r="S1086" s="2" t="s">
        <v>544</v>
      </c>
      <c r="T1086" s="2" t="s">
        <v>544</v>
      </c>
      <c r="U1086" s="13">
        <f t="shared" si="122"/>
        <v>14.9405</v>
      </c>
      <c r="V1086" s="13">
        <f t="shared" si="123"/>
        <v>634.19000000000005</v>
      </c>
      <c r="W1086" s="13">
        <f t="shared" si="124"/>
        <v>619.24950000000001</v>
      </c>
      <c r="X1086" s="13" t="str">
        <f t="shared" si="125"/>
        <v>COMPLIANT</v>
      </c>
    </row>
    <row r="1087" spans="2:24" ht="15" hidden="1" customHeight="1" x14ac:dyDescent="0.25">
      <c r="B1087" s="21">
        <v>27808015703</v>
      </c>
      <c r="C1087" s="2" t="s">
        <v>310</v>
      </c>
      <c r="D1087" s="20">
        <v>46083</v>
      </c>
      <c r="E1087" s="2">
        <v>30</v>
      </c>
      <c r="F1087" s="2" t="s">
        <v>400</v>
      </c>
      <c r="G1087" s="2">
        <v>5057155</v>
      </c>
      <c r="H1087" s="2">
        <v>7.17</v>
      </c>
      <c r="I1087" s="2">
        <v>0</v>
      </c>
      <c r="J1087" s="13">
        <f t="shared" si="121"/>
        <v>10.49</v>
      </c>
      <c r="K1087" s="2">
        <v>10.49</v>
      </c>
      <c r="L1087" s="2">
        <v>0</v>
      </c>
      <c r="M1087" s="2">
        <v>5.01</v>
      </c>
      <c r="N1087" s="2">
        <v>5.0220000000000001E-2</v>
      </c>
      <c r="O1087" s="19">
        <v>46078</v>
      </c>
      <c r="P1087" s="2" t="s">
        <v>543</v>
      </c>
      <c r="Q1087" s="14" t="str">
        <f t="shared" si="119"/>
        <v/>
      </c>
      <c r="R1087" s="14">
        <f t="shared" si="120"/>
        <v>145.09717244125846</v>
      </c>
      <c r="S1087" s="2" t="s">
        <v>544</v>
      </c>
      <c r="T1087" s="2" t="s">
        <v>544</v>
      </c>
      <c r="U1087" s="13">
        <f t="shared" si="122"/>
        <v>11.996600000000001</v>
      </c>
      <c r="V1087" s="13">
        <f t="shared" si="123"/>
        <v>230.6</v>
      </c>
      <c r="W1087" s="13">
        <f t="shared" si="124"/>
        <v>218.60339999999999</v>
      </c>
      <c r="X1087" s="13" t="str">
        <f t="shared" si="125"/>
        <v>COMPLIANT</v>
      </c>
    </row>
    <row r="1088" spans="2:24" ht="15" hidden="1" customHeight="1" x14ac:dyDescent="0.25">
      <c r="B1088" s="21">
        <v>27808015703</v>
      </c>
      <c r="C1088" s="2" t="s">
        <v>310</v>
      </c>
      <c r="D1088" s="20">
        <v>46111</v>
      </c>
      <c r="E1088" s="2">
        <v>30</v>
      </c>
      <c r="F1088" s="2" t="s">
        <v>400</v>
      </c>
      <c r="G1088" s="2">
        <v>5057155</v>
      </c>
      <c r="H1088" s="2">
        <v>8.0500000000000007</v>
      </c>
      <c r="I1088" s="2">
        <v>0</v>
      </c>
      <c r="J1088" s="13">
        <f t="shared" si="121"/>
        <v>10.49</v>
      </c>
      <c r="K1088" s="2">
        <v>10.49</v>
      </c>
      <c r="L1088" s="2">
        <v>0</v>
      </c>
      <c r="M1088" s="2">
        <v>4.13</v>
      </c>
      <c r="N1088" s="2">
        <v>4.8480000000000002E-2</v>
      </c>
      <c r="O1088" s="19">
        <v>46106</v>
      </c>
      <c r="P1088" s="2" t="s">
        <v>543</v>
      </c>
      <c r="Q1088" s="14" t="str">
        <f t="shared" si="119"/>
        <v/>
      </c>
      <c r="R1088" s="14">
        <f t="shared" si="120"/>
        <v>167.88751375137514</v>
      </c>
      <c r="S1088" s="2" t="s">
        <v>544</v>
      </c>
      <c r="T1088" s="2" t="s">
        <v>544</v>
      </c>
      <c r="U1088" s="13">
        <f t="shared" si="122"/>
        <v>11.9444</v>
      </c>
      <c r="V1088" s="13">
        <f t="shared" si="123"/>
        <v>256.12000000000006</v>
      </c>
      <c r="W1088" s="13">
        <f t="shared" si="124"/>
        <v>244.17560000000006</v>
      </c>
      <c r="X1088" s="13" t="str">
        <f t="shared" si="125"/>
        <v>COMPLIANT</v>
      </c>
    </row>
    <row r="1089" spans="2:24" ht="15" hidden="1" customHeight="1" x14ac:dyDescent="0.25">
      <c r="B1089" s="21">
        <v>43547028111</v>
      </c>
      <c r="C1089" s="2" t="s">
        <v>311</v>
      </c>
      <c r="D1089" s="20">
        <v>46094</v>
      </c>
      <c r="E1089" s="2">
        <v>30</v>
      </c>
      <c r="F1089" s="2" t="s">
        <v>484</v>
      </c>
      <c r="G1089" s="2">
        <v>5000930</v>
      </c>
      <c r="H1089" s="2">
        <v>8.57</v>
      </c>
      <c r="I1089" s="2">
        <v>0</v>
      </c>
      <c r="J1089" s="13">
        <f t="shared" si="121"/>
        <v>10.49</v>
      </c>
      <c r="K1089" s="2">
        <v>10.49</v>
      </c>
      <c r="L1089" s="2">
        <v>0</v>
      </c>
      <c r="M1089" s="2">
        <v>3.17</v>
      </c>
      <c r="N1089" s="2">
        <v>4.156E-2</v>
      </c>
      <c r="O1089" s="19">
        <v>46092</v>
      </c>
      <c r="P1089" s="2" t="s">
        <v>543</v>
      </c>
      <c r="Q1089" s="14" t="str">
        <f t="shared" si="119"/>
        <v/>
      </c>
      <c r="R1089" s="14">
        <f t="shared" si="120"/>
        <v>207.7504010266282</v>
      </c>
      <c r="S1089" s="2" t="s">
        <v>544</v>
      </c>
      <c r="T1089" s="2" t="s">
        <v>544</v>
      </c>
      <c r="U1089" s="13">
        <f t="shared" si="122"/>
        <v>11.736800000000001</v>
      </c>
      <c r="V1089" s="13">
        <f t="shared" si="123"/>
        <v>270.76000000000005</v>
      </c>
      <c r="W1089" s="13">
        <f t="shared" si="124"/>
        <v>259.02320000000003</v>
      </c>
      <c r="X1089" s="13" t="str">
        <f t="shared" si="125"/>
        <v>COMPLIANT</v>
      </c>
    </row>
    <row r="1090" spans="2:24" ht="15" hidden="1" customHeight="1" x14ac:dyDescent="0.25">
      <c r="B1090" s="21">
        <v>61314022705</v>
      </c>
      <c r="C1090" s="2" t="s">
        <v>119</v>
      </c>
      <c r="D1090" s="20">
        <v>46083</v>
      </c>
      <c r="E1090" s="2">
        <v>10</v>
      </c>
      <c r="F1090" s="2" t="s">
        <v>470</v>
      </c>
      <c r="G1090" s="2">
        <v>5058830</v>
      </c>
      <c r="H1090" s="2">
        <v>7.29</v>
      </c>
      <c r="I1090" s="2">
        <v>0</v>
      </c>
      <c r="J1090" s="13">
        <f t="shared" si="121"/>
        <v>10.49</v>
      </c>
      <c r="K1090" s="2">
        <v>10.49</v>
      </c>
      <c r="L1090" s="2">
        <v>0</v>
      </c>
      <c r="M1090" s="2">
        <v>14</v>
      </c>
      <c r="N1090" s="2">
        <v>1.0800399999999999</v>
      </c>
      <c r="O1090" s="19">
        <v>46078</v>
      </c>
      <c r="P1090" s="2" t="s">
        <v>543</v>
      </c>
      <c r="Q1090" s="14" t="str">
        <f t="shared" si="119"/>
        <v/>
      </c>
      <c r="R1090" s="14">
        <f t="shared" si="120"/>
        <v>7.0459982963593948</v>
      </c>
      <c r="S1090" s="2" t="s">
        <v>544</v>
      </c>
      <c r="T1090" s="2" t="s">
        <v>544</v>
      </c>
      <c r="U1090" s="13">
        <f t="shared" si="122"/>
        <v>21.290399999999998</v>
      </c>
      <c r="V1090" s="13">
        <f t="shared" si="123"/>
        <v>97.39</v>
      </c>
      <c r="W1090" s="13">
        <f t="shared" si="124"/>
        <v>76.099600000000009</v>
      </c>
      <c r="X1090" s="13" t="str">
        <f t="shared" si="125"/>
        <v>COMPLIANT</v>
      </c>
    </row>
    <row r="1091" spans="2:24" ht="15" hidden="1" customHeight="1" x14ac:dyDescent="0.25">
      <c r="B1091" s="21">
        <v>61314022705</v>
      </c>
      <c r="C1091" s="2" t="s">
        <v>119</v>
      </c>
      <c r="D1091" s="20">
        <v>46088</v>
      </c>
      <c r="E1091" s="2">
        <v>5</v>
      </c>
      <c r="F1091" s="2" t="s">
        <v>474</v>
      </c>
      <c r="G1091" s="2">
        <v>5057042</v>
      </c>
      <c r="H1091" s="2">
        <v>6.21</v>
      </c>
      <c r="I1091" s="2">
        <v>0</v>
      </c>
      <c r="J1091" s="13">
        <f t="shared" si="121"/>
        <v>10.49</v>
      </c>
      <c r="K1091" s="2">
        <v>10.49</v>
      </c>
      <c r="L1091" s="2">
        <v>0</v>
      </c>
      <c r="M1091" s="2">
        <v>9.68</v>
      </c>
      <c r="N1091" s="2">
        <v>1.0800399999999999</v>
      </c>
      <c r="O1091" s="19">
        <v>46085</v>
      </c>
      <c r="P1091" s="2" t="s">
        <v>543</v>
      </c>
      <c r="Q1091" s="14" t="str">
        <f t="shared" si="119"/>
        <v/>
      </c>
      <c r="R1091" s="14">
        <f t="shared" si="120"/>
        <v>6.5423132476574954</v>
      </c>
      <c r="S1091" s="2" t="s">
        <v>544</v>
      </c>
      <c r="T1091" s="2" t="s">
        <v>544</v>
      </c>
      <c r="U1091" s="13">
        <f t="shared" si="122"/>
        <v>15.8902</v>
      </c>
      <c r="V1091" s="13">
        <f t="shared" si="123"/>
        <v>51.22</v>
      </c>
      <c r="W1091" s="13">
        <f t="shared" si="124"/>
        <v>35.329799999999999</v>
      </c>
      <c r="X1091" s="13" t="str">
        <f t="shared" si="125"/>
        <v>COMPLIANT</v>
      </c>
    </row>
    <row r="1092" spans="2:24" ht="15" hidden="1" customHeight="1" x14ac:dyDescent="0.25">
      <c r="B1092" s="21">
        <v>527079537</v>
      </c>
      <c r="C1092" s="2" t="s">
        <v>138</v>
      </c>
      <c r="D1092" s="20">
        <v>46083</v>
      </c>
      <c r="E1092" s="2">
        <v>30</v>
      </c>
      <c r="F1092" s="2" t="s">
        <v>379</v>
      </c>
      <c r="G1092" s="2">
        <v>5057143</v>
      </c>
      <c r="H1092" s="2">
        <v>16.489999999999998</v>
      </c>
      <c r="I1092" s="2">
        <v>0</v>
      </c>
      <c r="J1092" s="13">
        <f t="shared" si="121"/>
        <v>10.49</v>
      </c>
      <c r="K1092" s="2">
        <v>10.49</v>
      </c>
      <c r="L1092" s="2">
        <v>0</v>
      </c>
      <c r="M1092" s="2">
        <v>15</v>
      </c>
      <c r="N1092" s="2">
        <v>0.48569000000000001</v>
      </c>
      <c r="O1092" s="19">
        <v>46078</v>
      </c>
      <c r="P1092" s="2" t="s">
        <v>543</v>
      </c>
      <c r="Q1092" s="14" t="str">
        <f t="shared" si="119"/>
        <v/>
      </c>
      <c r="R1092" s="14">
        <f t="shared" si="120"/>
        <v>33.981160822747015</v>
      </c>
      <c r="S1092" s="2" t="s">
        <v>544</v>
      </c>
      <c r="T1092" s="2" t="s">
        <v>544</v>
      </c>
      <c r="U1092" s="13">
        <f t="shared" si="122"/>
        <v>25.060700000000001</v>
      </c>
      <c r="V1092" s="13">
        <f t="shared" si="123"/>
        <v>520.18999999999994</v>
      </c>
      <c r="W1092" s="13">
        <f t="shared" si="124"/>
        <v>495.12929999999994</v>
      </c>
      <c r="X1092" s="13" t="str">
        <f t="shared" si="125"/>
        <v>COMPLIANT</v>
      </c>
    </row>
    <row r="1093" spans="2:24" ht="15" hidden="1" customHeight="1" x14ac:dyDescent="0.25">
      <c r="B1093" s="21">
        <v>72205014190</v>
      </c>
      <c r="C1093" s="2" t="s">
        <v>343</v>
      </c>
      <c r="D1093" s="20">
        <v>46070</v>
      </c>
      <c r="E1093" s="2">
        <v>90</v>
      </c>
      <c r="F1093" s="2" t="s">
        <v>445</v>
      </c>
      <c r="G1093" s="2">
        <v>5010412</v>
      </c>
      <c r="H1093" s="2">
        <v>9.02</v>
      </c>
      <c r="I1093" s="2">
        <v>0</v>
      </c>
      <c r="J1093" s="13">
        <f t="shared" si="121"/>
        <v>10.49</v>
      </c>
      <c r="K1093" s="2">
        <v>10.49</v>
      </c>
      <c r="L1093" s="2">
        <v>0</v>
      </c>
      <c r="M1093" s="2">
        <v>4.71</v>
      </c>
      <c r="N1093" s="2">
        <v>2.1299999999999999E-2</v>
      </c>
      <c r="O1093" s="19">
        <v>46064</v>
      </c>
      <c r="P1093" s="2" t="s">
        <v>543</v>
      </c>
      <c r="Q1093" s="14" t="str">
        <f t="shared" si="119"/>
        <v/>
      </c>
      <c r="R1093" s="14">
        <f t="shared" si="120"/>
        <v>424.93114241001564</v>
      </c>
      <c r="S1093" s="2" t="s">
        <v>544</v>
      </c>
      <c r="T1093" s="2" t="s">
        <v>544</v>
      </c>
      <c r="U1093" s="13">
        <f t="shared" si="122"/>
        <v>12.407</v>
      </c>
      <c r="V1093" s="13">
        <f t="shared" si="123"/>
        <v>827</v>
      </c>
      <c r="W1093" s="13">
        <f t="shared" si="124"/>
        <v>814.59299999999996</v>
      </c>
      <c r="X1093" s="13" t="str">
        <f t="shared" si="125"/>
        <v>COMPLIANT</v>
      </c>
    </row>
    <row r="1094" spans="2:24" ht="15" hidden="1" customHeight="1" x14ac:dyDescent="0.25">
      <c r="B1094" s="21">
        <v>72205014190</v>
      </c>
      <c r="C1094" s="2" t="s">
        <v>343</v>
      </c>
      <c r="D1094" s="20">
        <v>46069</v>
      </c>
      <c r="E1094" s="2">
        <v>90</v>
      </c>
      <c r="F1094" s="2" t="s">
        <v>403</v>
      </c>
      <c r="G1094" s="2">
        <v>5011058</v>
      </c>
      <c r="H1094" s="2">
        <v>9.02</v>
      </c>
      <c r="I1094" s="2">
        <v>0</v>
      </c>
      <c r="J1094" s="13">
        <f t="shared" si="121"/>
        <v>10.49</v>
      </c>
      <c r="K1094" s="2">
        <v>10.49</v>
      </c>
      <c r="L1094" s="2">
        <v>0</v>
      </c>
      <c r="M1094" s="2">
        <v>4.71</v>
      </c>
      <c r="N1094" s="2">
        <v>2.1299999999999999E-2</v>
      </c>
      <c r="O1094" s="19">
        <v>46064</v>
      </c>
      <c r="P1094" s="2" t="s">
        <v>543</v>
      </c>
      <c r="Q1094" s="14" t="str">
        <f t="shared" si="119"/>
        <v/>
      </c>
      <c r="R1094" s="14">
        <f t="shared" si="120"/>
        <v>424.93114241001564</v>
      </c>
      <c r="S1094" s="2" t="s">
        <v>544</v>
      </c>
      <c r="T1094" s="2" t="s">
        <v>544</v>
      </c>
      <c r="U1094" s="13">
        <f t="shared" si="122"/>
        <v>12.407</v>
      </c>
      <c r="V1094" s="13">
        <f t="shared" si="123"/>
        <v>827</v>
      </c>
      <c r="W1094" s="13">
        <f t="shared" si="124"/>
        <v>814.59299999999996</v>
      </c>
      <c r="X1094" s="13" t="str">
        <f t="shared" si="125"/>
        <v>COMPLIANT</v>
      </c>
    </row>
    <row r="1095" spans="2:24" ht="15" hidden="1" customHeight="1" x14ac:dyDescent="0.25">
      <c r="B1095" s="21">
        <v>72205014190</v>
      </c>
      <c r="C1095" s="2" t="s">
        <v>343</v>
      </c>
      <c r="D1095" s="20">
        <v>46073</v>
      </c>
      <c r="E1095" s="2">
        <v>30</v>
      </c>
      <c r="F1095" s="2" t="s">
        <v>396</v>
      </c>
      <c r="G1095" s="2">
        <v>5010347</v>
      </c>
      <c r="H1095" s="2">
        <v>9.08</v>
      </c>
      <c r="I1095" s="2">
        <v>0</v>
      </c>
      <c r="J1095" s="13">
        <f t="shared" si="121"/>
        <v>10.49</v>
      </c>
      <c r="K1095" s="2">
        <v>10.49</v>
      </c>
      <c r="L1095" s="2">
        <v>0</v>
      </c>
      <c r="M1095" s="2">
        <v>2.4900000000000002</v>
      </c>
      <c r="N1095" s="2">
        <v>2.0750000000000001E-2</v>
      </c>
      <c r="O1095" s="19">
        <v>46071</v>
      </c>
      <c r="P1095" s="2" t="s">
        <v>543</v>
      </c>
      <c r="Q1095" s="14" t="str">
        <f t="shared" si="119"/>
        <v/>
      </c>
      <c r="R1095" s="14">
        <f t="shared" si="120"/>
        <v>440.59036144578306</v>
      </c>
      <c r="S1095" s="2" t="s">
        <v>544</v>
      </c>
      <c r="T1095" s="2" t="s">
        <v>544</v>
      </c>
      <c r="U1095" s="13">
        <f t="shared" si="122"/>
        <v>11.112500000000001</v>
      </c>
      <c r="V1095" s="13">
        <f t="shared" si="123"/>
        <v>285.38</v>
      </c>
      <c r="W1095" s="13">
        <f t="shared" si="124"/>
        <v>274.26749999999998</v>
      </c>
      <c r="X1095" s="13" t="str">
        <f t="shared" si="125"/>
        <v>COMPLIANT</v>
      </c>
    </row>
    <row r="1096" spans="2:24" ht="15" hidden="1" customHeight="1" x14ac:dyDescent="0.25">
      <c r="B1096" s="21">
        <v>55111046605</v>
      </c>
      <c r="C1096" s="2" t="s">
        <v>288</v>
      </c>
      <c r="D1096" s="20">
        <v>46058</v>
      </c>
      <c r="E1096" s="2">
        <v>90</v>
      </c>
      <c r="F1096" s="2" t="s">
        <v>379</v>
      </c>
      <c r="G1096" s="2">
        <v>5057143</v>
      </c>
      <c r="H1096" s="2">
        <v>6.28</v>
      </c>
      <c r="I1096" s="2">
        <v>0</v>
      </c>
      <c r="J1096" s="13">
        <f t="shared" si="121"/>
        <v>10.49</v>
      </c>
      <c r="K1096" s="2">
        <v>10.49</v>
      </c>
      <c r="L1096" s="2">
        <v>0</v>
      </c>
      <c r="M1096" s="2">
        <v>11.8</v>
      </c>
      <c r="N1096" s="2">
        <v>5.7029999999999997E-2</v>
      </c>
      <c r="O1096" s="19">
        <v>46057</v>
      </c>
      <c r="P1096" s="2" t="s">
        <v>543</v>
      </c>
      <c r="Q1096" s="14" t="str">
        <f t="shared" si="119"/>
        <v/>
      </c>
      <c r="R1096" s="14">
        <f t="shared" si="120"/>
        <v>111.41646696670369</v>
      </c>
      <c r="S1096" s="2" t="s">
        <v>544</v>
      </c>
      <c r="T1096" s="2" t="s">
        <v>544</v>
      </c>
      <c r="U1096" s="13">
        <f t="shared" si="122"/>
        <v>15.6227</v>
      </c>
      <c r="V1096" s="13">
        <f t="shared" si="123"/>
        <v>587.49</v>
      </c>
      <c r="W1096" s="13">
        <f t="shared" si="124"/>
        <v>571.8673</v>
      </c>
      <c r="X1096" s="13" t="str">
        <f t="shared" si="125"/>
        <v>COMPLIANT</v>
      </c>
    </row>
    <row r="1097" spans="2:24" ht="15" hidden="1" customHeight="1" x14ac:dyDescent="0.25">
      <c r="B1097" s="21">
        <v>55111046605</v>
      </c>
      <c r="C1097" s="2" t="s">
        <v>288</v>
      </c>
      <c r="D1097" s="20">
        <v>46073</v>
      </c>
      <c r="E1097" s="2">
        <v>90</v>
      </c>
      <c r="F1097" s="2" t="s">
        <v>379</v>
      </c>
      <c r="G1097" s="2">
        <v>5057143</v>
      </c>
      <c r="H1097" s="2">
        <v>8.93</v>
      </c>
      <c r="I1097" s="2">
        <v>0</v>
      </c>
      <c r="J1097" s="13">
        <f t="shared" si="121"/>
        <v>10.49</v>
      </c>
      <c r="K1097" s="2">
        <v>10.49</v>
      </c>
      <c r="L1097" s="2">
        <v>0</v>
      </c>
      <c r="M1097" s="2">
        <v>14.16</v>
      </c>
      <c r="N1097" s="2">
        <v>5.629E-2</v>
      </c>
      <c r="O1097" s="19">
        <v>46071</v>
      </c>
      <c r="P1097" s="2" t="s">
        <v>543</v>
      </c>
      <c r="Q1097" s="14" t="str">
        <f t="shared" si="119"/>
        <v/>
      </c>
      <c r="R1097" s="14">
        <f t="shared" si="120"/>
        <v>160.43779238467459</v>
      </c>
      <c r="S1097" s="2" t="s">
        <v>544</v>
      </c>
      <c r="T1097" s="2" t="s">
        <v>544</v>
      </c>
      <c r="U1097" s="13">
        <f t="shared" si="122"/>
        <v>15.556100000000001</v>
      </c>
      <c r="V1097" s="13">
        <f t="shared" si="123"/>
        <v>828.34999999999991</v>
      </c>
      <c r="W1097" s="13">
        <f t="shared" si="124"/>
        <v>812.79389999999989</v>
      </c>
      <c r="X1097" s="13" t="str">
        <f t="shared" si="125"/>
        <v>COMPLIANT</v>
      </c>
    </row>
    <row r="1098" spans="2:24" ht="15" hidden="1" customHeight="1" x14ac:dyDescent="0.25">
      <c r="B1098" s="21">
        <v>62332002491</v>
      </c>
      <c r="C1098" s="2" t="s">
        <v>315</v>
      </c>
      <c r="D1098" s="20">
        <v>46057</v>
      </c>
      <c r="E1098" s="2">
        <v>90</v>
      </c>
      <c r="F1098" s="2" t="s">
        <v>488</v>
      </c>
      <c r="G1098" s="2">
        <v>5010082</v>
      </c>
      <c r="H1098" s="2">
        <v>7.09</v>
      </c>
      <c r="I1098" s="2">
        <v>0</v>
      </c>
      <c r="J1098" s="13">
        <f t="shared" si="121"/>
        <v>10.49</v>
      </c>
      <c r="K1098" s="2">
        <v>10.49</v>
      </c>
      <c r="L1098" s="2">
        <v>0</v>
      </c>
      <c r="M1098" s="2">
        <v>8.7799999999999994</v>
      </c>
      <c r="N1098" s="2">
        <v>5.9769999999999997E-2</v>
      </c>
      <c r="O1098" s="19">
        <v>46057</v>
      </c>
      <c r="P1098" s="2" t="s">
        <v>543</v>
      </c>
      <c r="Q1098" s="14" t="str">
        <f t="shared" si="119"/>
        <v/>
      </c>
      <c r="R1098" s="14">
        <f t="shared" si="120"/>
        <v>119.25356459018833</v>
      </c>
      <c r="S1098" s="2" t="s">
        <v>544</v>
      </c>
      <c r="T1098" s="2" t="s">
        <v>544</v>
      </c>
      <c r="U1098" s="13">
        <f t="shared" si="122"/>
        <v>15.869299999999999</v>
      </c>
      <c r="V1098" s="13">
        <f t="shared" si="123"/>
        <v>657.37</v>
      </c>
      <c r="W1098" s="13">
        <f t="shared" si="124"/>
        <v>641.50070000000005</v>
      </c>
      <c r="X1098" s="13" t="str">
        <f t="shared" si="125"/>
        <v>COMPLIANT</v>
      </c>
    </row>
    <row r="1099" spans="2:24" ht="15" hidden="1" customHeight="1" x14ac:dyDescent="0.25">
      <c r="B1099" s="21">
        <v>65862050320</v>
      </c>
      <c r="C1099" s="2" t="s">
        <v>170</v>
      </c>
      <c r="D1099" s="20">
        <v>46063</v>
      </c>
      <c r="E1099" s="2">
        <v>20</v>
      </c>
      <c r="F1099" s="2" t="s">
        <v>495</v>
      </c>
      <c r="G1099" s="2">
        <v>5000170</v>
      </c>
      <c r="H1099" s="2">
        <v>10.28</v>
      </c>
      <c r="I1099" s="2">
        <v>0</v>
      </c>
      <c r="J1099" s="13">
        <f t="shared" si="121"/>
        <v>10.49</v>
      </c>
      <c r="K1099" s="2">
        <v>10.49</v>
      </c>
      <c r="L1099" s="2">
        <v>0</v>
      </c>
      <c r="M1099" s="2">
        <v>7.62</v>
      </c>
      <c r="N1099" s="2">
        <v>0.27973999999999999</v>
      </c>
      <c r="O1099" s="19">
        <v>46057</v>
      </c>
      <c r="P1099" s="2" t="s">
        <v>543</v>
      </c>
      <c r="Q1099" s="14" t="str">
        <f t="shared" si="119"/>
        <v/>
      </c>
      <c r="R1099" s="14">
        <f t="shared" si="120"/>
        <v>37.110388217630664</v>
      </c>
      <c r="S1099" s="2" t="s">
        <v>544</v>
      </c>
      <c r="T1099" s="2" t="s">
        <v>544</v>
      </c>
      <c r="U1099" s="13">
        <f t="shared" si="122"/>
        <v>16.084800000000001</v>
      </c>
      <c r="V1099" s="13">
        <f t="shared" si="123"/>
        <v>223.71</v>
      </c>
      <c r="W1099" s="13">
        <f t="shared" si="124"/>
        <v>207.62520000000001</v>
      </c>
      <c r="X1099" s="13" t="str">
        <f t="shared" si="125"/>
        <v>COMPLIANT</v>
      </c>
    </row>
    <row r="1100" spans="2:24" ht="15" hidden="1" customHeight="1" x14ac:dyDescent="0.25">
      <c r="B1100" s="21">
        <v>65862050320</v>
      </c>
      <c r="C1100" s="2" t="s">
        <v>170</v>
      </c>
      <c r="D1100" s="20">
        <v>46060</v>
      </c>
      <c r="E1100" s="2">
        <v>14</v>
      </c>
      <c r="F1100" s="2" t="s">
        <v>496</v>
      </c>
      <c r="G1100" s="2">
        <v>5010234</v>
      </c>
      <c r="H1100" s="2">
        <v>10.16</v>
      </c>
      <c r="I1100" s="2">
        <v>0</v>
      </c>
      <c r="J1100" s="13">
        <f t="shared" si="121"/>
        <v>10.49</v>
      </c>
      <c r="K1100" s="2">
        <v>10.49</v>
      </c>
      <c r="L1100" s="2">
        <v>0</v>
      </c>
      <c r="M1100" s="2">
        <v>5.52</v>
      </c>
      <c r="N1100" s="2">
        <v>0.27973999999999999</v>
      </c>
      <c r="O1100" s="19">
        <v>46057</v>
      </c>
      <c r="P1100" s="2" t="s">
        <v>543</v>
      </c>
      <c r="Q1100" s="14" t="str">
        <f t="shared" si="119"/>
        <v/>
      </c>
      <c r="R1100" s="14">
        <f t="shared" si="120"/>
        <v>36.728911540307841</v>
      </c>
      <c r="S1100" s="2" t="s">
        <v>544</v>
      </c>
      <c r="T1100" s="2" t="s">
        <v>544</v>
      </c>
      <c r="U1100" s="13">
        <f t="shared" si="122"/>
        <v>14.406359999999999</v>
      </c>
      <c r="V1100" s="13">
        <f t="shared" si="123"/>
        <v>158.25000000000003</v>
      </c>
      <c r="W1100" s="13">
        <f t="shared" si="124"/>
        <v>143.84364000000002</v>
      </c>
      <c r="X1100" s="13" t="str">
        <f t="shared" si="125"/>
        <v>COMPLIANT</v>
      </c>
    </row>
    <row r="1101" spans="2:24" ht="15" hidden="1" customHeight="1" x14ac:dyDescent="0.25">
      <c r="B1101" s="21">
        <v>65862050320</v>
      </c>
      <c r="C1101" s="2" t="s">
        <v>170</v>
      </c>
      <c r="D1101" s="20">
        <v>46059</v>
      </c>
      <c r="E1101" s="2">
        <v>20</v>
      </c>
      <c r="F1101" s="2" t="s">
        <v>441</v>
      </c>
      <c r="G1101" s="2">
        <v>5054793</v>
      </c>
      <c r="H1101" s="2">
        <v>10.28</v>
      </c>
      <c r="I1101" s="2">
        <v>0</v>
      </c>
      <c r="J1101" s="13">
        <f t="shared" si="121"/>
        <v>10.49</v>
      </c>
      <c r="K1101" s="2">
        <v>10.49</v>
      </c>
      <c r="L1101" s="2">
        <v>0</v>
      </c>
      <c r="M1101" s="2">
        <v>7.62</v>
      </c>
      <c r="N1101" s="2">
        <v>0.27973999999999999</v>
      </c>
      <c r="O1101" s="19">
        <v>46057</v>
      </c>
      <c r="P1101" s="2" t="s">
        <v>543</v>
      </c>
      <c r="Q1101" s="14" t="str">
        <f t="shared" si="119"/>
        <v/>
      </c>
      <c r="R1101" s="14">
        <f t="shared" si="120"/>
        <v>37.110388217630664</v>
      </c>
      <c r="S1101" s="2" t="s">
        <v>544</v>
      </c>
      <c r="T1101" s="2" t="s">
        <v>544</v>
      </c>
      <c r="U1101" s="13">
        <f t="shared" si="122"/>
        <v>16.084800000000001</v>
      </c>
      <c r="V1101" s="13">
        <f t="shared" si="123"/>
        <v>223.71</v>
      </c>
      <c r="W1101" s="13">
        <f t="shared" si="124"/>
        <v>207.62520000000001</v>
      </c>
      <c r="X1101" s="13" t="str">
        <f t="shared" si="125"/>
        <v>COMPLIANT</v>
      </c>
    </row>
    <row r="1102" spans="2:24" ht="15" hidden="1" customHeight="1" x14ac:dyDescent="0.25">
      <c r="B1102" s="21">
        <v>65862050320</v>
      </c>
      <c r="C1102" s="2" t="s">
        <v>170</v>
      </c>
      <c r="D1102" s="20">
        <v>46077</v>
      </c>
      <c r="E1102" s="2">
        <v>20</v>
      </c>
      <c r="F1102" s="2" t="s">
        <v>488</v>
      </c>
      <c r="G1102" s="2">
        <v>5010082</v>
      </c>
      <c r="H1102" s="2">
        <v>8.8699999999999992</v>
      </c>
      <c r="I1102" s="2">
        <v>0</v>
      </c>
      <c r="J1102" s="13">
        <f t="shared" si="121"/>
        <v>10.49</v>
      </c>
      <c r="K1102" s="2">
        <v>10.49</v>
      </c>
      <c r="L1102" s="2">
        <v>0</v>
      </c>
      <c r="M1102" s="2">
        <v>9.0299999999999994</v>
      </c>
      <c r="N1102" s="2">
        <v>0.27113999999999999</v>
      </c>
      <c r="O1102" s="19">
        <v>46071</v>
      </c>
      <c r="P1102" s="2" t="s">
        <v>543</v>
      </c>
      <c r="Q1102" s="14" t="str">
        <f t="shared" si="119"/>
        <v/>
      </c>
      <c r="R1102" s="14">
        <f t="shared" si="120"/>
        <v>33.378918639817066</v>
      </c>
      <c r="S1102" s="2" t="s">
        <v>544</v>
      </c>
      <c r="T1102" s="2" t="s">
        <v>544</v>
      </c>
      <c r="U1102" s="13">
        <f t="shared" si="122"/>
        <v>15.912800000000001</v>
      </c>
      <c r="V1102" s="13">
        <f t="shared" si="123"/>
        <v>196.92</v>
      </c>
      <c r="W1102" s="13">
        <f t="shared" si="124"/>
        <v>181.00719999999998</v>
      </c>
      <c r="X1102" s="13" t="str">
        <f t="shared" si="125"/>
        <v>COMPLIANT</v>
      </c>
    </row>
    <row r="1103" spans="2:24" ht="15" hidden="1" customHeight="1" x14ac:dyDescent="0.25">
      <c r="B1103" s="21">
        <v>65862050320</v>
      </c>
      <c r="C1103" s="2" t="s">
        <v>170</v>
      </c>
      <c r="D1103" s="20">
        <v>46078</v>
      </c>
      <c r="E1103" s="2">
        <v>20</v>
      </c>
      <c r="F1103" s="2" t="s">
        <v>374</v>
      </c>
      <c r="G1103" s="2">
        <v>5054541</v>
      </c>
      <c r="H1103" s="2">
        <v>8.8699999999999992</v>
      </c>
      <c r="I1103" s="2">
        <v>0</v>
      </c>
      <c r="J1103" s="13">
        <f t="shared" si="121"/>
        <v>10.49</v>
      </c>
      <c r="K1103" s="2">
        <v>10.49</v>
      </c>
      <c r="L1103" s="2">
        <v>0</v>
      </c>
      <c r="M1103" s="2">
        <v>9.0299999999999994</v>
      </c>
      <c r="N1103" s="2">
        <v>0.27113999999999999</v>
      </c>
      <c r="O1103" s="19">
        <v>46078</v>
      </c>
      <c r="P1103" s="2" t="s">
        <v>543</v>
      </c>
      <c r="Q1103" s="14" t="str">
        <f t="shared" si="119"/>
        <v/>
      </c>
      <c r="R1103" s="14">
        <f t="shared" si="120"/>
        <v>33.378918639817066</v>
      </c>
      <c r="S1103" s="2" t="s">
        <v>544</v>
      </c>
      <c r="T1103" s="2" t="s">
        <v>544</v>
      </c>
      <c r="U1103" s="13">
        <f t="shared" si="122"/>
        <v>15.912800000000001</v>
      </c>
      <c r="V1103" s="13">
        <f t="shared" si="123"/>
        <v>196.92</v>
      </c>
      <c r="W1103" s="13">
        <f t="shared" si="124"/>
        <v>181.00719999999998</v>
      </c>
      <c r="X1103" s="13" t="str">
        <f t="shared" si="125"/>
        <v>COMPLIANT</v>
      </c>
    </row>
    <row r="1104" spans="2:24" ht="15" hidden="1" customHeight="1" x14ac:dyDescent="0.25">
      <c r="B1104" s="21">
        <v>65862050320</v>
      </c>
      <c r="C1104" s="2" t="s">
        <v>170</v>
      </c>
      <c r="D1104" s="20">
        <v>46055</v>
      </c>
      <c r="E1104" s="2">
        <v>14</v>
      </c>
      <c r="F1104" s="2" t="s">
        <v>436</v>
      </c>
      <c r="G1104" s="2">
        <v>5000055</v>
      </c>
      <c r="H1104" s="2">
        <v>10.16</v>
      </c>
      <c r="I1104" s="2">
        <v>0</v>
      </c>
      <c r="J1104" s="13">
        <f t="shared" si="121"/>
        <v>10.49</v>
      </c>
      <c r="K1104" s="2">
        <v>10.49</v>
      </c>
      <c r="L1104" s="2">
        <v>0</v>
      </c>
      <c r="M1104" s="2">
        <v>5.52</v>
      </c>
      <c r="N1104" s="2">
        <v>0.27973999999999999</v>
      </c>
      <c r="O1104" s="19">
        <v>46050</v>
      </c>
      <c r="P1104" s="2" t="s">
        <v>543</v>
      </c>
      <c r="Q1104" s="14" t="str">
        <f t="shared" si="119"/>
        <v/>
      </c>
      <c r="R1104" s="14">
        <f t="shared" si="120"/>
        <v>36.728911540307841</v>
      </c>
      <c r="S1104" s="2" t="s">
        <v>544</v>
      </c>
      <c r="T1104" s="2" t="s">
        <v>544</v>
      </c>
      <c r="U1104" s="13">
        <f t="shared" si="122"/>
        <v>14.406359999999999</v>
      </c>
      <c r="V1104" s="13">
        <f t="shared" si="123"/>
        <v>158.25000000000003</v>
      </c>
      <c r="W1104" s="13">
        <f t="shared" si="124"/>
        <v>143.84364000000002</v>
      </c>
      <c r="X1104" s="13" t="str">
        <f t="shared" si="125"/>
        <v>COMPLIANT</v>
      </c>
    </row>
    <row r="1105" spans="2:24" ht="15" hidden="1" customHeight="1" x14ac:dyDescent="0.25">
      <c r="B1105" s="21">
        <v>70756024751</v>
      </c>
      <c r="C1105" s="2" t="s">
        <v>303</v>
      </c>
      <c r="D1105" s="20">
        <v>46059</v>
      </c>
      <c r="E1105" s="2">
        <v>90</v>
      </c>
      <c r="F1105" s="2" t="s">
        <v>390</v>
      </c>
      <c r="G1105" s="2">
        <v>5058727</v>
      </c>
      <c r="H1105" s="2">
        <v>12.81</v>
      </c>
      <c r="I1105" s="2">
        <v>0</v>
      </c>
      <c r="J1105" s="13">
        <f t="shared" si="121"/>
        <v>10.49</v>
      </c>
      <c r="K1105" s="2">
        <v>10.49</v>
      </c>
      <c r="L1105" s="2">
        <v>0</v>
      </c>
      <c r="M1105" s="2">
        <v>0</v>
      </c>
      <c r="N1105" s="2">
        <v>2.5770000000000001E-2</v>
      </c>
      <c r="O1105" s="19">
        <v>46057</v>
      </c>
      <c r="P1105" s="2" t="s">
        <v>543</v>
      </c>
      <c r="Q1105" s="14" t="str">
        <f t="shared" si="119"/>
        <v/>
      </c>
      <c r="R1105" s="14">
        <f t="shared" si="120"/>
        <v>496.08963911525024</v>
      </c>
      <c r="S1105" s="2" t="s">
        <v>544</v>
      </c>
      <c r="T1105" s="2" t="s">
        <v>544</v>
      </c>
      <c r="U1105" s="13">
        <f t="shared" si="122"/>
        <v>12.8093</v>
      </c>
      <c r="V1105" s="13">
        <f t="shared" si="123"/>
        <v>1163.3900000000001</v>
      </c>
      <c r="W1105" s="13">
        <f t="shared" si="124"/>
        <v>1150.5807000000002</v>
      </c>
      <c r="X1105" s="13" t="str">
        <f t="shared" si="125"/>
        <v>COMPLIANT</v>
      </c>
    </row>
    <row r="1106" spans="2:24" ht="15" hidden="1" customHeight="1" x14ac:dyDescent="0.25">
      <c r="B1106" s="21">
        <v>62332019030</v>
      </c>
      <c r="C1106" s="2" t="s">
        <v>196</v>
      </c>
      <c r="D1106" s="20">
        <v>46073</v>
      </c>
      <c r="E1106" s="2">
        <v>90</v>
      </c>
      <c r="F1106" s="2" t="s">
        <v>409</v>
      </c>
      <c r="G1106" s="2">
        <v>5007225</v>
      </c>
      <c r="H1106" s="2">
        <v>19.059999999999999</v>
      </c>
      <c r="I1106" s="2">
        <v>0</v>
      </c>
      <c r="J1106" s="13">
        <f t="shared" si="121"/>
        <v>10.49</v>
      </c>
      <c r="K1106" s="2">
        <v>10.49</v>
      </c>
      <c r="L1106" s="2">
        <v>0</v>
      </c>
      <c r="M1106" s="2">
        <v>30</v>
      </c>
      <c r="N1106" s="2">
        <v>0.20279</v>
      </c>
      <c r="O1106" s="19">
        <v>46071</v>
      </c>
      <c r="P1106" s="2" t="s">
        <v>543</v>
      </c>
      <c r="Q1106" s="14" t="str">
        <f t="shared" si="119"/>
        <v/>
      </c>
      <c r="R1106" s="14">
        <f t="shared" si="120"/>
        <v>94.632592008152926</v>
      </c>
      <c r="S1106" s="2" t="s">
        <v>544</v>
      </c>
      <c r="T1106" s="2" t="s">
        <v>544</v>
      </c>
      <c r="U1106" s="13">
        <f t="shared" si="122"/>
        <v>28.741100000000003</v>
      </c>
      <c r="V1106" s="13">
        <f t="shared" si="123"/>
        <v>1755.8899999999999</v>
      </c>
      <c r="W1106" s="13">
        <f t="shared" si="124"/>
        <v>1727.1488999999999</v>
      </c>
      <c r="X1106" s="13" t="str">
        <f t="shared" si="125"/>
        <v>COMPLIANT</v>
      </c>
    </row>
    <row r="1107" spans="2:24" ht="15" hidden="1" customHeight="1" x14ac:dyDescent="0.25">
      <c r="B1107" s="21">
        <v>60219126601</v>
      </c>
      <c r="C1107" s="2" t="s">
        <v>123</v>
      </c>
      <c r="D1107" s="20">
        <v>46074</v>
      </c>
      <c r="E1107" s="2">
        <v>10</v>
      </c>
      <c r="F1107" s="2" t="s">
        <v>379</v>
      </c>
      <c r="G1107" s="2">
        <v>5057143</v>
      </c>
      <c r="H1107" s="2">
        <v>7.02</v>
      </c>
      <c r="I1107" s="2">
        <v>0</v>
      </c>
      <c r="J1107" s="13">
        <f t="shared" si="121"/>
        <v>10.49</v>
      </c>
      <c r="K1107" s="2">
        <v>10.49</v>
      </c>
      <c r="L1107" s="2">
        <v>0</v>
      </c>
      <c r="M1107" s="2">
        <v>15</v>
      </c>
      <c r="N1107" s="2">
        <v>0.88849</v>
      </c>
      <c r="O1107" s="19">
        <v>46071</v>
      </c>
      <c r="P1107" s="2" t="s">
        <v>543</v>
      </c>
      <c r="Q1107" s="14" t="str">
        <f t="shared" si="119"/>
        <v/>
      </c>
      <c r="R1107" s="14">
        <f t="shared" si="120"/>
        <v>8.5893031998109137</v>
      </c>
      <c r="S1107" s="2" t="s">
        <v>544</v>
      </c>
      <c r="T1107" s="2" t="s">
        <v>544</v>
      </c>
      <c r="U1107" s="13">
        <f t="shared" si="122"/>
        <v>19.3749</v>
      </c>
      <c r="V1107" s="13">
        <f t="shared" si="123"/>
        <v>95.689999999999984</v>
      </c>
      <c r="W1107" s="13">
        <f t="shared" si="124"/>
        <v>76.315099999999987</v>
      </c>
      <c r="X1107" s="13" t="str">
        <f t="shared" si="125"/>
        <v>COMPLIANT</v>
      </c>
    </row>
    <row r="1108" spans="2:24" ht="15" hidden="1" customHeight="1" x14ac:dyDescent="0.25">
      <c r="B1108" s="21">
        <v>60219126601</v>
      </c>
      <c r="C1108" s="2" t="s">
        <v>123</v>
      </c>
      <c r="D1108" s="20">
        <v>46058</v>
      </c>
      <c r="E1108" s="2">
        <v>10</v>
      </c>
      <c r="F1108" s="2" t="s">
        <v>379</v>
      </c>
      <c r="G1108" s="2">
        <v>5057143</v>
      </c>
      <c r="H1108" s="2">
        <v>8.2200000000000006</v>
      </c>
      <c r="I1108" s="2">
        <v>0</v>
      </c>
      <c r="J1108" s="13">
        <f t="shared" si="121"/>
        <v>10.49</v>
      </c>
      <c r="K1108" s="2">
        <v>10.49</v>
      </c>
      <c r="L1108" s="2">
        <v>0</v>
      </c>
      <c r="M1108" s="2">
        <v>13.8</v>
      </c>
      <c r="N1108" s="2">
        <v>0.90366000000000002</v>
      </c>
      <c r="O1108" s="19">
        <v>46057</v>
      </c>
      <c r="P1108" s="2" t="s">
        <v>543</v>
      </c>
      <c r="Q1108" s="14" t="str">
        <f t="shared" si="119"/>
        <v/>
      </c>
      <c r="R1108" s="14">
        <f t="shared" si="120"/>
        <v>9.6234645773853007</v>
      </c>
      <c r="S1108" s="2" t="s">
        <v>544</v>
      </c>
      <c r="T1108" s="2" t="s">
        <v>544</v>
      </c>
      <c r="U1108" s="13">
        <f t="shared" si="122"/>
        <v>19.526600000000002</v>
      </c>
      <c r="V1108" s="13">
        <f t="shared" si="123"/>
        <v>106.49</v>
      </c>
      <c r="W1108" s="13">
        <f t="shared" si="124"/>
        <v>86.963399999999993</v>
      </c>
      <c r="X1108" s="13" t="str">
        <f t="shared" si="125"/>
        <v>COMPLIANT</v>
      </c>
    </row>
    <row r="1109" spans="2:24" ht="15" hidden="1" customHeight="1" x14ac:dyDescent="0.25">
      <c r="B1109" s="21">
        <v>72888001201</v>
      </c>
      <c r="C1109" s="2" t="s">
        <v>367</v>
      </c>
      <c r="D1109" s="20">
        <v>46071</v>
      </c>
      <c r="E1109" s="2">
        <v>42</v>
      </c>
      <c r="F1109" s="2" t="s">
        <v>480</v>
      </c>
      <c r="G1109" s="2">
        <v>5003861</v>
      </c>
      <c r="H1109" s="2">
        <v>9</v>
      </c>
      <c r="I1109" s="2">
        <v>0</v>
      </c>
      <c r="J1109" s="13">
        <f t="shared" si="121"/>
        <v>10.49</v>
      </c>
      <c r="K1109" s="2">
        <v>10.49</v>
      </c>
      <c r="L1109" s="2">
        <v>0</v>
      </c>
      <c r="M1109" s="2">
        <v>2.41</v>
      </c>
      <c r="N1109" s="2">
        <v>2.094E-2</v>
      </c>
      <c r="O1109" s="19">
        <v>46071</v>
      </c>
      <c r="P1109" s="2" t="s">
        <v>543</v>
      </c>
      <c r="Q1109" s="14" t="str">
        <f t="shared" si="119"/>
        <v/>
      </c>
      <c r="R1109" s="14">
        <f t="shared" si="120"/>
        <v>431.53968253968253</v>
      </c>
      <c r="S1109" s="2" t="s">
        <v>544</v>
      </c>
      <c r="T1109" s="2" t="s">
        <v>544</v>
      </c>
      <c r="U1109" s="13">
        <f t="shared" si="122"/>
        <v>11.369479999999999</v>
      </c>
      <c r="V1109" s="13">
        <f t="shared" si="123"/>
        <v>390.90000000000003</v>
      </c>
      <c r="W1109" s="13">
        <f t="shared" si="124"/>
        <v>379.53052000000002</v>
      </c>
      <c r="X1109" s="13" t="str">
        <f t="shared" si="125"/>
        <v>COMPLIANT</v>
      </c>
    </row>
    <row r="1110" spans="2:24" ht="15" hidden="1" customHeight="1" x14ac:dyDescent="0.25">
      <c r="B1110" s="21">
        <v>21922003601</v>
      </c>
      <c r="C1110" s="2" t="s">
        <v>173</v>
      </c>
      <c r="D1110" s="20">
        <v>46072</v>
      </c>
      <c r="E1110" s="2">
        <v>60</v>
      </c>
      <c r="F1110" s="2" t="s">
        <v>379</v>
      </c>
      <c r="G1110" s="2">
        <v>5057143</v>
      </c>
      <c r="H1110" s="2">
        <v>13.04</v>
      </c>
      <c r="I1110" s="2">
        <v>0</v>
      </c>
      <c r="J1110" s="13">
        <f t="shared" si="121"/>
        <v>10.49</v>
      </c>
      <c r="K1110" s="2">
        <v>10.49</v>
      </c>
      <c r="L1110" s="2">
        <v>0</v>
      </c>
      <c r="M1110" s="2">
        <v>15</v>
      </c>
      <c r="N1110" s="2">
        <v>0.29247000000000001</v>
      </c>
      <c r="O1110" s="19">
        <v>46071</v>
      </c>
      <c r="P1110" s="2" t="s">
        <v>543</v>
      </c>
      <c r="Q1110" s="14" t="str">
        <f t="shared" si="119"/>
        <v/>
      </c>
      <c r="R1110" s="14">
        <f t="shared" si="120"/>
        <v>44.440558005949327</v>
      </c>
      <c r="S1110" s="2" t="s">
        <v>544</v>
      </c>
      <c r="T1110" s="2" t="s">
        <v>544</v>
      </c>
      <c r="U1110" s="13">
        <f t="shared" si="122"/>
        <v>28.038200000000003</v>
      </c>
      <c r="V1110" s="13">
        <f t="shared" si="123"/>
        <v>807.89</v>
      </c>
      <c r="W1110" s="13">
        <f t="shared" si="124"/>
        <v>779.85180000000003</v>
      </c>
      <c r="X1110" s="13" t="str">
        <f t="shared" si="125"/>
        <v>COMPLIANT</v>
      </c>
    </row>
    <row r="1111" spans="2:24" ht="15" hidden="1" customHeight="1" x14ac:dyDescent="0.25">
      <c r="B1111" s="21">
        <v>50228014505</v>
      </c>
      <c r="C1111" s="2" t="s">
        <v>249</v>
      </c>
      <c r="D1111" s="20">
        <v>46057</v>
      </c>
      <c r="E1111" s="2">
        <v>90</v>
      </c>
      <c r="F1111" s="2" t="s">
        <v>416</v>
      </c>
      <c r="G1111" s="2">
        <v>5057597</v>
      </c>
      <c r="H1111" s="2">
        <v>1.75</v>
      </c>
      <c r="I1111" s="2">
        <v>0</v>
      </c>
      <c r="J1111" s="13">
        <f t="shared" si="121"/>
        <v>10.49</v>
      </c>
      <c r="K1111" s="2">
        <v>10.49</v>
      </c>
      <c r="L1111" s="2">
        <v>0</v>
      </c>
      <c r="M1111" s="2">
        <v>30</v>
      </c>
      <c r="N1111" s="2">
        <v>0.11822000000000001</v>
      </c>
      <c r="O1111" s="19">
        <v>46057</v>
      </c>
      <c r="P1111" s="2" t="s">
        <v>543</v>
      </c>
      <c r="Q1111" s="14" t="str">
        <f t="shared" si="119"/>
        <v/>
      </c>
      <c r="R1111" s="14">
        <f t="shared" si="120"/>
        <v>16.622511701347769</v>
      </c>
      <c r="S1111" s="2" t="s">
        <v>544</v>
      </c>
      <c r="T1111" s="2" t="s">
        <v>544</v>
      </c>
      <c r="U1111" s="13">
        <f t="shared" si="122"/>
        <v>21.129800000000003</v>
      </c>
      <c r="V1111" s="13">
        <f t="shared" si="123"/>
        <v>197.99</v>
      </c>
      <c r="W1111" s="13">
        <f t="shared" si="124"/>
        <v>176.86020000000002</v>
      </c>
      <c r="X1111" s="13" t="str">
        <f t="shared" si="125"/>
        <v>COMPLIANT</v>
      </c>
    </row>
    <row r="1112" spans="2:24" ht="15" hidden="1" customHeight="1" x14ac:dyDescent="0.25">
      <c r="B1112" s="21">
        <v>51672404806</v>
      </c>
      <c r="C1112" s="2" t="s">
        <v>188</v>
      </c>
      <c r="D1112" s="20">
        <v>46063</v>
      </c>
      <c r="E1112" s="2">
        <v>45</v>
      </c>
      <c r="F1112" s="2" t="s">
        <v>450</v>
      </c>
      <c r="G1112" s="2">
        <v>5057484</v>
      </c>
      <c r="H1112" s="2">
        <v>7.18</v>
      </c>
      <c r="I1112" s="2">
        <v>0</v>
      </c>
      <c r="J1112" s="13">
        <f t="shared" si="121"/>
        <v>10.49</v>
      </c>
      <c r="K1112" s="2">
        <v>10.49</v>
      </c>
      <c r="L1112" s="2">
        <v>0</v>
      </c>
      <c r="M1112" s="2">
        <v>11.66</v>
      </c>
      <c r="N1112" s="2">
        <v>0.18551000000000001</v>
      </c>
      <c r="O1112" s="19">
        <v>46057</v>
      </c>
      <c r="P1112" s="2" t="s">
        <v>543</v>
      </c>
      <c r="Q1112" s="14" t="str">
        <f t="shared" si="119"/>
        <v/>
      </c>
      <c r="R1112" s="14">
        <f t="shared" si="120"/>
        <v>39.100863086146887</v>
      </c>
      <c r="S1112" s="2" t="s">
        <v>544</v>
      </c>
      <c r="T1112" s="2" t="s">
        <v>544</v>
      </c>
      <c r="U1112" s="13">
        <f t="shared" si="122"/>
        <v>18.837949999999999</v>
      </c>
      <c r="V1112" s="13">
        <f t="shared" si="123"/>
        <v>345.25</v>
      </c>
      <c r="W1112" s="13">
        <f t="shared" si="124"/>
        <v>326.41205000000002</v>
      </c>
      <c r="X1112" s="13" t="str">
        <f t="shared" si="125"/>
        <v>COMPLIANT</v>
      </c>
    </row>
    <row r="1113" spans="2:24" ht="15" hidden="1" customHeight="1" x14ac:dyDescent="0.25">
      <c r="B1113" s="21">
        <v>27808015501</v>
      </c>
      <c r="C1113" s="2" t="s">
        <v>310</v>
      </c>
      <c r="D1113" s="20">
        <v>46062</v>
      </c>
      <c r="E1113" s="2">
        <v>90</v>
      </c>
      <c r="F1113" s="2" t="s">
        <v>442</v>
      </c>
      <c r="G1113" s="2">
        <v>5056836</v>
      </c>
      <c r="H1113" s="2">
        <v>14.31</v>
      </c>
      <c r="I1113" s="2">
        <v>0</v>
      </c>
      <c r="J1113" s="13">
        <f t="shared" si="121"/>
        <v>10.49</v>
      </c>
      <c r="K1113" s="2">
        <v>10.49</v>
      </c>
      <c r="L1113" s="2">
        <v>0</v>
      </c>
      <c r="M1113" s="2">
        <v>0</v>
      </c>
      <c r="N1113" s="2">
        <v>3.5470000000000002E-2</v>
      </c>
      <c r="O1113" s="19">
        <v>46057</v>
      </c>
      <c r="P1113" s="2" t="s">
        <v>543</v>
      </c>
      <c r="Q1113" s="14" t="str">
        <f t="shared" si="119"/>
        <v/>
      </c>
      <c r="R1113" s="14">
        <f t="shared" si="120"/>
        <v>402.43952636030451</v>
      </c>
      <c r="S1113" s="2" t="s">
        <v>544</v>
      </c>
      <c r="T1113" s="2" t="s">
        <v>544</v>
      </c>
      <c r="U1113" s="13">
        <f t="shared" si="122"/>
        <v>13.682300000000001</v>
      </c>
      <c r="V1113" s="13">
        <f t="shared" si="123"/>
        <v>1298.3900000000001</v>
      </c>
      <c r="W1113" s="13">
        <f t="shared" si="124"/>
        <v>1284.7077000000002</v>
      </c>
      <c r="X1113" s="13" t="str">
        <f t="shared" si="125"/>
        <v>COMPLIANT</v>
      </c>
    </row>
    <row r="1114" spans="2:24" ht="15" hidden="1" customHeight="1" x14ac:dyDescent="0.25">
      <c r="B1114" s="21">
        <v>42192033001</v>
      </c>
      <c r="C1114" s="2" t="s">
        <v>137</v>
      </c>
      <c r="D1114" s="20">
        <v>46070</v>
      </c>
      <c r="E1114" s="2">
        <v>7</v>
      </c>
      <c r="F1114" s="2" t="s">
        <v>450</v>
      </c>
      <c r="G1114" s="2">
        <v>5057484</v>
      </c>
      <c r="H1114" s="2">
        <v>7.97</v>
      </c>
      <c r="I1114" s="2">
        <v>0</v>
      </c>
      <c r="J1114" s="13">
        <f t="shared" si="121"/>
        <v>10.49</v>
      </c>
      <c r="K1114" s="2">
        <v>10.49</v>
      </c>
      <c r="L1114" s="2">
        <v>0</v>
      </c>
      <c r="M1114" s="2">
        <v>7.17</v>
      </c>
      <c r="N1114" s="2">
        <v>0.66395999999999999</v>
      </c>
      <c r="O1114" s="19">
        <v>46064</v>
      </c>
      <c r="P1114" s="2" t="s">
        <v>543</v>
      </c>
      <c r="Q1114" s="14" t="str">
        <f t="shared" si="119"/>
        <v/>
      </c>
      <c r="R1114" s="14">
        <f t="shared" si="120"/>
        <v>12.546427065313747</v>
      </c>
      <c r="S1114" s="2" t="s">
        <v>544</v>
      </c>
      <c r="T1114" s="2" t="s">
        <v>544</v>
      </c>
      <c r="U1114" s="13">
        <f t="shared" si="122"/>
        <v>15.13772</v>
      </c>
      <c r="V1114" s="13">
        <f t="shared" si="123"/>
        <v>73.45</v>
      </c>
      <c r="W1114" s="13">
        <f t="shared" si="124"/>
        <v>58.312280000000001</v>
      </c>
      <c r="X1114" s="13" t="str">
        <f t="shared" si="125"/>
        <v>COMPLIANT</v>
      </c>
    </row>
    <row r="1115" spans="2:24" ht="15" hidden="1" customHeight="1" x14ac:dyDescent="0.25">
      <c r="B1115" s="21">
        <v>70010003201</v>
      </c>
      <c r="C1115" s="2" t="s">
        <v>138</v>
      </c>
      <c r="D1115" s="20">
        <v>46054</v>
      </c>
      <c r="E1115" s="2">
        <v>30</v>
      </c>
      <c r="F1115" s="2" t="s">
        <v>428</v>
      </c>
      <c r="G1115" s="2">
        <v>5011262</v>
      </c>
      <c r="H1115" s="2">
        <v>13.98</v>
      </c>
      <c r="I1115" s="2">
        <v>0</v>
      </c>
      <c r="J1115" s="13">
        <f t="shared" si="121"/>
        <v>10.49</v>
      </c>
      <c r="K1115" s="2">
        <v>10.49</v>
      </c>
      <c r="L1115" s="2">
        <v>0</v>
      </c>
      <c r="M1115" s="2">
        <v>15</v>
      </c>
      <c r="N1115" s="2">
        <v>0.61634</v>
      </c>
      <c r="O1115" s="19">
        <v>46050</v>
      </c>
      <c r="P1115" s="2" t="s">
        <v>543</v>
      </c>
      <c r="Q1115" s="14" t="str">
        <f t="shared" si="119"/>
        <v/>
      </c>
      <c r="R1115" s="14">
        <f t="shared" si="120"/>
        <v>22.493526300418598</v>
      </c>
      <c r="S1115" s="2" t="s">
        <v>544</v>
      </c>
      <c r="T1115" s="2" t="s">
        <v>544</v>
      </c>
      <c r="U1115" s="13">
        <f t="shared" si="122"/>
        <v>28.980200000000004</v>
      </c>
      <c r="V1115" s="13">
        <f t="shared" si="123"/>
        <v>444.89000000000004</v>
      </c>
      <c r="W1115" s="13">
        <f t="shared" si="124"/>
        <v>415.90980000000002</v>
      </c>
      <c r="X1115" s="13" t="str">
        <f t="shared" si="125"/>
        <v>COMPLIANT</v>
      </c>
    </row>
    <row r="1116" spans="2:24" ht="15" hidden="1" customHeight="1" x14ac:dyDescent="0.25">
      <c r="B1116" s="21">
        <v>42806040021</v>
      </c>
      <c r="C1116" s="2" t="s">
        <v>260</v>
      </c>
      <c r="D1116" s="20">
        <v>46078</v>
      </c>
      <c r="E1116" s="2">
        <v>21</v>
      </c>
      <c r="F1116" s="2" t="s">
        <v>420</v>
      </c>
      <c r="G1116" s="2">
        <v>5055086</v>
      </c>
      <c r="H1116" s="2">
        <v>10.119999999999999</v>
      </c>
      <c r="I1116" s="2">
        <v>0</v>
      </c>
      <c r="J1116" s="13">
        <f t="shared" si="121"/>
        <v>10.49</v>
      </c>
      <c r="K1116" s="2">
        <v>10.49</v>
      </c>
      <c r="L1116" s="2">
        <v>0</v>
      </c>
      <c r="M1116" s="2">
        <v>6.16</v>
      </c>
      <c r="N1116" s="2">
        <v>0.11432</v>
      </c>
      <c r="O1116" s="19">
        <v>46078</v>
      </c>
      <c r="P1116" s="2" t="s">
        <v>543</v>
      </c>
      <c r="Q1116" s="14" t="str">
        <f t="shared" si="119"/>
        <v/>
      </c>
      <c r="R1116" s="14">
        <f t="shared" si="120"/>
        <v>90.089339864707242</v>
      </c>
      <c r="S1116" s="2" t="s">
        <v>544</v>
      </c>
      <c r="T1116" s="2" t="s">
        <v>544</v>
      </c>
      <c r="U1116" s="13">
        <f t="shared" si="122"/>
        <v>12.89072</v>
      </c>
      <c r="V1116" s="13">
        <f t="shared" si="123"/>
        <v>229.17</v>
      </c>
      <c r="W1116" s="13">
        <f t="shared" si="124"/>
        <v>216.27928</v>
      </c>
      <c r="X1116" s="13" t="str">
        <f t="shared" si="125"/>
        <v>COMPLIANT</v>
      </c>
    </row>
    <row r="1117" spans="2:24" ht="15" hidden="1" customHeight="1" x14ac:dyDescent="0.25">
      <c r="B1117" s="21">
        <v>66993001968</v>
      </c>
      <c r="C1117" s="2" t="s">
        <v>96</v>
      </c>
      <c r="D1117" s="20">
        <v>46055</v>
      </c>
      <c r="E1117" s="2">
        <v>18</v>
      </c>
      <c r="F1117" s="2" t="s">
        <v>430</v>
      </c>
      <c r="G1117" s="2">
        <v>5057650</v>
      </c>
      <c r="H1117" s="2">
        <v>34.729999999999997</v>
      </c>
      <c r="I1117" s="2">
        <v>0</v>
      </c>
      <c r="J1117" s="13">
        <f t="shared" si="121"/>
        <v>10.49</v>
      </c>
      <c r="K1117" s="2">
        <v>10.49</v>
      </c>
      <c r="L1117" s="2">
        <v>0</v>
      </c>
      <c r="M1117" s="2">
        <v>15</v>
      </c>
      <c r="N1117" s="2">
        <v>1.8568499999999999</v>
      </c>
      <c r="O1117" s="19">
        <v>46050</v>
      </c>
      <c r="P1117" s="2" t="s">
        <v>543</v>
      </c>
      <c r="Q1117" s="14" t="str">
        <f t="shared" si="119"/>
        <v/>
      </c>
      <c r="R1117" s="14">
        <f t="shared" si="120"/>
        <v>18.152507382574431</v>
      </c>
      <c r="S1117" s="2" t="s">
        <v>544</v>
      </c>
      <c r="T1117" s="2" t="s">
        <v>544</v>
      </c>
      <c r="U1117" s="13">
        <f t="shared" si="122"/>
        <v>43.9133</v>
      </c>
      <c r="V1117" s="13">
        <f t="shared" si="123"/>
        <v>650.63</v>
      </c>
      <c r="W1117" s="13">
        <f t="shared" si="124"/>
        <v>606.71669999999995</v>
      </c>
      <c r="X1117" s="13" t="str">
        <f t="shared" si="125"/>
        <v>COMPLIANT</v>
      </c>
    </row>
    <row r="1118" spans="2:24" ht="15" hidden="1" customHeight="1" x14ac:dyDescent="0.25">
      <c r="B1118" s="21">
        <v>66993001968</v>
      </c>
      <c r="C1118" s="2" t="s">
        <v>96</v>
      </c>
      <c r="D1118" s="20">
        <v>46077</v>
      </c>
      <c r="E1118" s="2">
        <v>18</v>
      </c>
      <c r="F1118" s="2" t="s">
        <v>385</v>
      </c>
      <c r="G1118" s="2">
        <v>5056278</v>
      </c>
      <c r="H1118" s="2">
        <v>28.69</v>
      </c>
      <c r="I1118" s="2">
        <v>0</v>
      </c>
      <c r="J1118" s="13">
        <f t="shared" si="121"/>
        <v>10.49</v>
      </c>
      <c r="K1118" s="2">
        <v>10.49</v>
      </c>
      <c r="L1118" s="2">
        <v>0</v>
      </c>
      <c r="M1118" s="2">
        <v>15</v>
      </c>
      <c r="N1118" s="2">
        <v>1.8442700000000001</v>
      </c>
      <c r="O1118" s="19">
        <v>46071</v>
      </c>
      <c r="P1118" s="2" t="s">
        <v>543</v>
      </c>
      <c r="Q1118" s="14" t="str">
        <f t="shared" si="119"/>
        <v/>
      </c>
      <c r="R1118" s="14">
        <f t="shared" si="120"/>
        <v>15.008140528953643</v>
      </c>
      <c r="S1118" s="2" t="s">
        <v>544</v>
      </c>
      <c r="T1118" s="2" t="s">
        <v>544</v>
      </c>
      <c r="U1118" s="13">
        <f t="shared" si="122"/>
        <v>43.686860000000003</v>
      </c>
      <c r="V1118" s="13">
        <f t="shared" si="123"/>
        <v>541.91000000000008</v>
      </c>
      <c r="W1118" s="13">
        <f t="shared" si="124"/>
        <v>498.22314000000006</v>
      </c>
      <c r="X1118" s="13" t="str">
        <f t="shared" si="125"/>
        <v>COMPLIANT</v>
      </c>
    </row>
    <row r="1119" spans="2:24" ht="15" hidden="1" customHeight="1" x14ac:dyDescent="0.25">
      <c r="B1119" s="21">
        <v>66993001968</v>
      </c>
      <c r="C1119" s="2" t="s">
        <v>96</v>
      </c>
      <c r="D1119" s="20">
        <v>46078</v>
      </c>
      <c r="E1119" s="2">
        <v>18</v>
      </c>
      <c r="F1119" s="2" t="s">
        <v>379</v>
      </c>
      <c r="G1119" s="2">
        <v>5057143</v>
      </c>
      <c r="H1119" s="2">
        <v>8.1</v>
      </c>
      <c r="I1119" s="2">
        <v>0</v>
      </c>
      <c r="J1119" s="13">
        <f t="shared" si="121"/>
        <v>10.49</v>
      </c>
      <c r="K1119" s="2">
        <v>10.49</v>
      </c>
      <c r="L1119" s="2">
        <v>0</v>
      </c>
      <c r="M1119" s="2">
        <v>35.590000000000003</v>
      </c>
      <c r="N1119" s="2">
        <v>1.8442700000000001</v>
      </c>
      <c r="O1119" s="19">
        <v>46078</v>
      </c>
      <c r="P1119" s="2" t="s">
        <v>543</v>
      </c>
      <c r="Q1119" s="14" t="str">
        <f t="shared" si="119"/>
        <v/>
      </c>
      <c r="R1119" s="14">
        <f t="shared" si="120"/>
        <v>4.4640709994860952</v>
      </c>
      <c r="S1119" s="2" t="s">
        <v>544</v>
      </c>
      <c r="T1119" s="2" t="s">
        <v>544</v>
      </c>
      <c r="U1119" s="13">
        <f t="shared" si="122"/>
        <v>43.686860000000003</v>
      </c>
      <c r="V1119" s="13">
        <f t="shared" si="123"/>
        <v>191.88</v>
      </c>
      <c r="W1119" s="13">
        <f t="shared" si="124"/>
        <v>148.19314</v>
      </c>
      <c r="X1119" s="13" t="str">
        <f t="shared" si="125"/>
        <v>COMPLIANT</v>
      </c>
    </row>
    <row r="1120" spans="2:24" ht="15" hidden="1" customHeight="1" x14ac:dyDescent="0.25">
      <c r="B1120" s="21">
        <v>59651056290</v>
      </c>
      <c r="C1120" s="2" t="s">
        <v>233</v>
      </c>
      <c r="D1120" s="20">
        <v>46057</v>
      </c>
      <c r="E1120" s="2">
        <v>90</v>
      </c>
      <c r="F1120" s="2" t="s">
        <v>379</v>
      </c>
      <c r="G1120" s="2">
        <v>5057143</v>
      </c>
      <c r="H1120" s="2">
        <v>1.47</v>
      </c>
      <c r="I1120" s="2">
        <v>0</v>
      </c>
      <c r="J1120" s="13">
        <f t="shared" si="121"/>
        <v>10.49</v>
      </c>
      <c r="K1120" s="2">
        <v>10.49</v>
      </c>
      <c r="L1120" s="2">
        <v>0</v>
      </c>
      <c r="M1120" s="2">
        <v>21.93</v>
      </c>
      <c r="N1120" s="2">
        <v>0.14338999999999999</v>
      </c>
      <c r="O1120" s="19">
        <v>46057</v>
      </c>
      <c r="P1120" s="2" t="s">
        <v>543</v>
      </c>
      <c r="Q1120" s="14" t="str">
        <f t="shared" si="119"/>
        <v/>
      </c>
      <c r="R1120" s="14">
        <f t="shared" si="120"/>
        <v>10.9510891043076</v>
      </c>
      <c r="S1120" s="2" t="s">
        <v>544</v>
      </c>
      <c r="T1120" s="2" t="s">
        <v>544</v>
      </c>
      <c r="U1120" s="13">
        <f t="shared" si="122"/>
        <v>23.395099999999999</v>
      </c>
      <c r="V1120" s="13">
        <f t="shared" si="123"/>
        <v>164.72000000000003</v>
      </c>
      <c r="W1120" s="13">
        <f t="shared" si="124"/>
        <v>141.32490000000001</v>
      </c>
      <c r="X1120" s="13" t="str">
        <f t="shared" si="125"/>
        <v>COMPLIANT</v>
      </c>
    </row>
    <row r="1121" spans="2:24" ht="15" hidden="1" customHeight="1" x14ac:dyDescent="0.25">
      <c r="B1121" s="21">
        <v>62332002231</v>
      </c>
      <c r="C1121" s="2" t="s">
        <v>315</v>
      </c>
      <c r="D1121" s="20">
        <v>46056</v>
      </c>
      <c r="E1121" s="2">
        <v>84</v>
      </c>
      <c r="F1121" s="2" t="s">
        <v>488</v>
      </c>
      <c r="G1121" s="2">
        <v>5010082</v>
      </c>
      <c r="H1121" s="2">
        <v>9.7899999999999991</v>
      </c>
      <c r="I1121" s="2">
        <v>0</v>
      </c>
      <c r="J1121" s="13">
        <f t="shared" si="121"/>
        <v>10.49</v>
      </c>
      <c r="K1121" s="2">
        <v>10.49</v>
      </c>
      <c r="L1121" s="2">
        <v>0</v>
      </c>
      <c r="M1121" s="2">
        <v>3.34</v>
      </c>
      <c r="N1121" s="2">
        <v>3.1480000000000001E-2</v>
      </c>
      <c r="O1121" s="19">
        <v>46050</v>
      </c>
      <c r="P1121" s="2" t="s">
        <v>543</v>
      </c>
      <c r="Q1121" s="14" t="str">
        <f t="shared" si="119"/>
        <v/>
      </c>
      <c r="R1121" s="14">
        <f t="shared" si="120"/>
        <v>311.25419011314818</v>
      </c>
      <c r="S1121" s="2" t="s">
        <v>544</v>
      </c>
      <c r="T1121" s="2" t="s">
        <v>544</v>
      </c>
      <c r="U1121" s="13">
        <f t="shared" si="122"/>
        <v>13.134320000000001</v>
      </c>
      <c r="V1121" s="13">
        <f t="shared" si="123"/>
        <v>836.18999999999994</v>
      </c>
      <c r="W1121" s="13">
        <f t="shared" si="124"/>
        <v>823.05567999999994</v>
      </c>
      <c r="X1121" s="13" t="str">
        <f t="shared" si="125"/>
        <v>COMPLIANT</v>
      </c>
    </row>
    <row r="1122" spans="2:24" ht="15" hidden="1" customHeight="1" x14ac:dyDescent="0.25">
      <c r="B1122" s="21">
        <v>42806041605</v>
      </c>
      <c r="C1122" s="2" t="s">
        <v>249</v>
      </c>
      <c r="D1122" s="20">
        <v>46073</v>
      </c>
      <c r="E1122" s="2">
        <v>90</v>
      </c>
      <c r="F1122" s="2" t="s">
        <v>409</v>
      </c>
      <c r="G1122" s="2">
        <v>5007225</v>
      </c>
      <c r="H1122" s="2">
        <v>8.84</v>
      </c>
      <c r="I1122" s="2">
        <v>0</v>
      </c>
      <c r="J1122" s="13">
        <f t="shared" si="121"/>
        <v>10.49</v>
      </c>
      <c r="K1122" s="2">
        <v>10.49</v>
      </c>
      <c r="L1122" s="2">
        <v>0</v>
      </c>
      <c r="M1122" s="2">
        <v>30</v>
      </c>
      <c r="N1122" s="2">
        <v>0.10335</v>
      </c>
      <c r="O1122" s="19">
        <v>46071</v>
      </c>
      <c r="P1122" s="2" t="s">
        <v>543</v>
      </c>
      <c r="Q1122" s="14" t="str">
        <f t="shared" si="119"/>
        <v/>
      </c>
      <c r="R1122" s="14">
        <f t="shared" si="120"/>
        <v>87.759877439122732</v>
      </c>
      <c r="S1122" s="2" t="s">
        <v>544</v>
      </c>
      <c r="T1122" s="2" t="s">
        <v>544</v>
      </c>
      <c r="U1122" s="13">
        <f t="shared" si="122"/>
        <v>19.791499999999999</v>
      </c>
      <c r="V1122" s="13">
        <f t="shared" si="123"/>
        <v>836.09</v>
      </c>
      <c r="W1122" s="13">
        <f t="shared" si="124"/>
        <v>816.29849999999999</v>
      </c>
      <c r="X1122" s="13" t="str">
        <f t="shared" si="125"/>
        <v>COMPLIANT</v>
      </c>
    </row>
    <row r="1123" spans="2:24" ht="15" hidden="1" customHeight="1" x14ac:dyDescent="0.25">
      <c r="B1123" s="21">
        <v>72516003150</v>
      </c>
      <c r="C1123" s="2" t="s">
        <v>288</v>
      </c>
      <c r="D1123" s="20">
        <v>46059</v>
      </c>
      <c r="E1123" s="2">
        <v>90</v>
      </c>
      <c r="F1123" s="2" t="s">
        <v>390</v>
      </c>
      <c r="G1123" s="2">
        <v>5058727</v>
      </c>
      <c r="H1123" s="2">
        <v>6.11</v>
      </c>
      <c r="I1123" s="2">
        <v>0</v>
      </c>
      <c r="J1123" s="13">
        <f t="shared" si="121"/>
        <v>10.49</v>
      </c>
      <c r="K1123" s="2">
        <v>10.49</v>
      </c>
      <c r="L1123" s="2">
        <v>0</v>
      </c>
      <c r="M1123" s="2">
        <v>10.64</v>
      </c>
      <c r="N1123" s="2">
        <v>6.0920000000000002E-2</v>
      </c>
      <c r="O1123" s="19">
        <v>46057</v>
      </c>
      <c r="P1123" s="2" t="s">
        <v>543</v>
      </c>
      <c r="Q1123" s="14" t="str">
        <f t="shared" si="119"/>
        <v/>
      </c>
      <c r="R1123" s="14">
        <f t="shared" si="120"/>
        <v>101.23608375282701</v>
      </c>
      <c r="S1123" s="2" t="s">
        <v>544</v>
      </c>
      <c r="T1123" s="2" t="s">
        <v>544</v>
      </c>
      <c r="U1123" s="13">
        <f t="shared" si="122"/>
        <v>15.972799999999999</v>
      </c>
      <c r="V1123" s="13">
        <f t="shared" si="123"/>
        <v>571.03</v>
      </c>
      <c r="W1123" s="13">
        <f t="shared" si="124"/>
        <v>555.05719999999997</v>
      </c>
      <c r="X1123" s="13" t="str">
        <f t="shared" si="125"/>
        <v>COMPLIANT</v>
      </c>
    </row>
    <row r="1124" spans="2:24" ht="15" hidden="1" customHeight="1" x14ac:dyDescent="0.25">
      <c r="B1124" s="21">
        <v>169477212</v>
      </c>
      <c r="C1124" s="2" t="s">
        <v>51</v>
      </c>
      <c r="D1124" s="20">
        <v>46062</v>
      </c>
      <c r="E1124" s="2">
        <v>3</v>
      </c>
      <c r="F1124" s="2" t="s">
        <v>379</v>
      </c>
      <c r="G1124" s="2">
        <v>5057143</v>
      </c>
      <c r="H1124" s="2">
        <v>976.36</v>
      </c>
      <c r="I1124" s="2">
        <v>0</v>
      </c>
      <c r="J1124" s="13">
        <f t="shared" si="121"/>
        <v>10.49</v>
      </c>
      <c r="K1124" s="2">
        <v>10.49</v>
      </c>
      <c r="L1124" s="2">
        <v>0</v>
      </c>
      <c r="M1124" s="2">
        <v>30</v>
      </c>
      <c r="N1124" s="2">
        <v>331.95693</v>
      </c>
      <c r="O1124" s="19">
        <v>46057</v>
      </c>
      <c r="P1124" s="2" t="s">
        <v>543</v>
      </c>
      <c r="Q1124" s="14" t="str">
        <f t="shared" si="119"/>
        <v/>
      </c>
      <c r="R1124" s="14">
        <f t="shared" si="120"/>
        <v>1.9713493253477192</v>
      </c>
      <c r="S1124" s="2" t="s">
        <v>544</v>
      </c>
      <c r="T1124" s="2" t="s">
        <v>544</v>
      </c>
      <c r="U1124" s="13">
        <f t="shared" si="122"/>
        <v>1006.36079</v>
      </c>
      <c r="V1124" s="13">
        <f t="shared" si="123"/>
        <v>2969.5699999999997</v>
      </c>
      <c r="W1124" s="13">
        <f t="shared" si="124"/>
        <v>1963.2092099999998</v>
      </c>
      <c r="X1124" s="13" t="str">
        <f t="shared" si="125"/>
        <v>COMPLIANT</v>
      </c>
    </row>
    <row r="1125" spans="2:24" ht="15" hidden="1" customHeight="1" x14ac:dyDescent="0.25">
      <c r="B1125" s="21">
        <v>169477212</v>
      </c>
      <c r="C1125" s="2" t="s">
        <v>51</v>
      </c>
      <c r="D1125" s="20">
        <v>46065</v>
      </c>
      <c r="E1125" s="2">
        <v>3</v>
      </c>
      <c r="F1125" s="2" t="s">
        <v>421</v>
      </c>
      <c r="G1125" s="2">
        <v>5057004</v>
      </c>
      <c r="H1125" s="2">
        <v>976.36</v>
      </c>
      <c r="I1125" s="2">
        <v>0</v>
      </c>
      <c r="J1125" s="13">
        <f t="shared" si="121"/>
        <v>10.49</v>
      </c>
      <c r="K1125" s="2">
        <v>10.49</v>
      </c>
      <c r="L1125" s="2">
        <v>0</v>
      </c>
      <c r="M1125" s="2">
        <v>30</v>
      </c>
      <c r="N1125" s="2">
        <v>331.95693</v>
      </c>
      <c r="O1125" s="19">
        <v>46064</v>
      </c>
      <c r="P1125" s="2" t="s">
        <v>543</v>
      </c>
      <c r="Q1125" s="14" t="str">
        <f t="shared" si="119"/>
        <v/>
      </c>
      <c r="R1125" s="14">
        <f t="shared" si="120"/>
        <v>1.9713493253477192</v>
      </c>
      <c r="S1125" s="2" t="s">
        <v>544</v>
      </c>
      <c r="T1125" s="2" t="s">
        <v>544</v>
      </c>
      <c r="U1125" s="13">
        <f t="shared" si="122"/>
        <v>1006.36079</v>
      </c>
      <c r="V1125" s="13">
        <f t="shared" si="123"/>
        <v>2969.5699999999997</v>
      </c>
      <c r="W1125" s="13">
        <f t="shared" si="124"/>
        <v>1963.2092099999998</v>
      </c>
      <c r="X1125" s="13" t="str">
        <f t="shared" si="125"/>
        <v>COMPLIANT</v>
      </c>
    </row>
    <row r="1126" spans="2:24" ht="15" hidden="1" customHeight="1" x14ac:dyDescent="0.25">
      <c r="B1126" s="21">
        <v>169477212</v>
      </c>
      <c r="C1126" s="2" t="s">
        <v>51</v>
      </c>
      <c r="D1126" s="20">
        <v>46076</v>
      </c>
      <c r="E1126" s="2">
        <v>3</v>
      </c>
      <c r="F1126" s="2" t="s">
        <v>379</v>
      </c>
      <c r="G1126" s="2">
        <v>5057143</v>
      </c>
      <c r="H1126" s="2">
        <v>976.36</v>
      </c>
      <c r="I1126" s="2">
        <v>0</v>
      </c>
      <c r="J1126" s="13">
        <f t="shared" si="121"/>
        <v>10.49</v>
      </c>
      <c r="K1126" s="2">
        <v>10.49</v>
      </c>
      <c r="L1126" s="2">
        <v>0</v>
      </c>
      <c r="M1126" s="2">
        <v>30</v>
      </c>
      <c r="N1126" s="2">
        <v>331.95693</v>
      </c>
      <c r="O1126" s="19">
        <v>46071</v>
      </c>
      <c r="P1126" s="2" t="s">
        <v>543</v>
      </c>
      <c r="Q1126" s="14" t="str">
        <f t="shared" si="119"/>
        <v/>
      </c>
      <c r="R1126" s="14">
        <f t="shared" si="120"/>
        <v>1.9713493253477192</v>
      </c>
      <c r="S1126" s="2" t="s">
        <v>544</v>
      </c>
      <c r="T1126" s="2" t="s">
        <v>544</v>
      </c>
      <c r="U1126" s="13">
        <f t="shared" si="122"/>
        <v>1006.36079</v>
      </c>
      <c r="V1126" s="13">
        <f t="shared" si="123"/>
        <v>2969.5699999999997</v>
      </c>
      <c r="W1126" s="13">
        <f t="shared" si="124"/>
        <v>1963.2092099999998</v>
      </c>
      <c r="X1126" s="13" t="str">
        <f t="shared" si="125"/>
        <v>COMPLIANT</v>
      </c>
    </row>
    <row r="1127" spans="2:24" ht="15" hidden="1" customHeight="1" x14ac:dyDescent="0.25">
      <c r="B1127" s="21">
        <v>169477212</v>
      </c>
      <c r="C1127" s="2" t="s">
        <v>51</v>
      </c>
      <c r="D1127" s="20">
        <v>46076</v>
      </c>
      <c r="E1127" s="2">
        <v>3</v>
      </c>
      <c r="F1127" s="2" t="s">
        <v>391</v>
      </c>
      <c r="G1127" s="2">
        <v>5054161</v>
      </c>
      <c r="H1127" s="2">
        <v>976.36</v>
      </c>
      <c r="I1127" s="2">
        <v>0</v>
      </c>
      <c r="J1127" s="13">
        <f t="shared" si="121"/>
        <v>10.49</v>
      </c>
      <c r="K1127" s="2">
        <v>10.49</v>
      </c>
      <c r="L1127" s="2">
        <v>0</v>
      </c>
      <c r="M1127" s="2">
        <v>30</v>
      </c>
      <c r="N1127" s="2">
        <v>331.95693</v>
      </c>
      <c r="O1127" s="19">
        <v>46071</v>
      </c>
      <c r="P1127" s="2" t="s">
        <v>543</v>
      </c>
      <c r="Q1127" s="14" t="str">
        <f t="shared" si="119"/>
        <v/>
      </c>
      <c r="R1127" s="14">
        <f t="shared" si="120"/>
        <v>1.9713493253477192</v>
      </c>
      <c r="S1127" s="2" t="s">
        <v>544</v>
      </c>
      <c r="T1127" s="2" t="s">
        <v>544</v>
      </c>
      <c r="U1127" s="13">
        <f t="shared" si="122"/>
        <v>1006.36079</v>
      </c>
      <c r="V1127" s="13">
        <f t="shared" si="123"/>
        <v>2969.5699999999997</v>
      </c>
      <c r="W1127" s="13">
        <f t="shared" si="124"/>
        <v>1963.2092099999998</v>
      </c>
      <c r="X1127" s="13" t="str">
        <f t="shared" si="125"/>
        <v>COMPLIANT</v>
      </c>
    </row>
    <row r="1128" spans="2:24" ht="15" hidden="1" customHeight="1" x14ac:dyDescent="0.25">
      <c r="B1128" s="21">
        <v>169477212</v>
      </c>
      <c r="C1128" s="2" t="s">
        <v>51</v>
      </c>
      <c r="D1128" s="20">
        <v>46071</v>
      </c>
      <c r="E1128" s="2">
        <v>3</v>
      </c>
      <c r="F1128" s="2" t="s">
        <v>419</v>
      </c>
      <c r="G1128" s="2">
        <v>5057369</v>
      </c>
      <c r="H1128" s="2">
        <v>976.36</v>
      </c>
      <c r="I1128" s="2">
        <v>0</v>
      </c>
      <c r="J1128" s="13">
        <f t="shared" si="121"/>
        <v>10.49</v>
      </c>
      <c r="K1128" s="2">
        <v>10.49</v>
      </c>
      <c r="L1128" s="2">
        <v>0</v>
      </c>
      <c r="M1128" s="2">
        <v>30</v>
      </c>
      <c r="N1128" s="2">
        <v>331.95693</v>
      </c>
      <c r="O1128" s="19">
        <v>46071</v>
      </c>
      <c r="P1128" s="2" t="s">
        <v>543</v>
      </c>
      <c r="Q1128" s="14" t="str">
        <f t="shared" si="119"/>
        <v/>
      </c>
      <c r="R1128" s="14">
        <f t="shared" si="120"/>
        <v>1.9713493253477192</v>
      </c>
      <c r="S1128" s="2" t="s">
        <v>544</v>
      </c>
      <c r="T1128" s="2" t="s">
        <v>544</v>
      </c>
      <c r="U1128" s="13">
        <f t="shared" si="122"/>
        <v>1006.36079</v>
      </c>
      <c r="V1128" s="13">
        <f t="shared" si="123"/>
        <v>2969.5699999999997</v>
      </c>
      <c r="W1128" s="13">
        <f t="shared" si="124"/>
        <v>1963.2092099999998</v>
      </c>
      <c r="X1128" s="13" t="str">
        <f t="shared" si="125"/>
        <v>COMPLIANT</v>
      </c>
    </row>
    <row r="1129" spans="2:24" ht="15" hidden="1" customHeight="1" x14ac:dyDescent="0.25">
      <c r="B1129" s="21">
        <v>65162099508</v>
      </c>
      <c r="C1129" s="2" t="s">
        <v>85</v>
      </c>
      <c r="D1129" s="20">
        <v>46080</v>
      </c>
      <c r="E1129" s="2">
        <v>8</v>
      </c>
      <c r="F1129" s="2" t="s">
        <v>451</v>
      </c>
      <c r="G1129" s="2">
        <v>5054399</v>
      </c>
      <c r="H1129" s="2">
        <v>65.19</v>
      </c>
      <c r="I1129" s="2">
        <v>0</v>
      </c>
      <c r="J1129" s="13">
        <f t="shared" si="121"/>
        <v>10.49</v>
      </c>
      <c r="K1129" s="2">
        <v>10.49</v>
      </c>
      <c r="L1129" s="2">
        <v>0</v>
      </c>
      <c r="M1129" s="2">
        <v>15</v>
      </c>
      <c r="N1129" s="2">
        <v>7.07864</v>
      </c>
      <c r="O1129" s="19">
        <v>46078</v>
      </c>
      <c r="P1129" s="2" t="s">
        <v>543</v>
      </c>
      <c r="Q1129" s="14" t="str">
        <f t="shared" si="119"/>
        <v/>
      </c>
      <c r="R1129" s="14">
        <f t="shared" si="120"/>
        <v>8.4742775448391221</v>
      </c>
      <c r="S1129" s="2" t="s">
        <v>544</v>
      </c>
      <c r="T1129" s="2" t="s">
        <v>544</v>
      </c>
      <c r="U1129" s="13">
        <f t="shared" si="122"/>
        <v>67.119119999999995</v>
      </c>
      <c r="V1129" s="13">
        <f t="shared" si="123"/>
        <v>547.01</v>
      </c>
      <c r="W1129" s="13">
        <f t="shared" si="124"/>
        <v>479.89087999999998</v>
      </c>
      <c r="X1129" s="13" t="str">
        <f t="shared" si="125"/>
        <v>COMPLIANT</v>
      </c>
    </row>
    <row r="1130" spans="2:24" ht="15" hidden="1" customHeight="1" x14ac:dyDescent="0.25">
      <c r="B1130" s="21">
        <v>68180096609</v>
      </c>
      <c r="C1130" s="2" t="s">
        <v>292</v>
      </c>
      <c r="D1130" s="20">
        <v>46079</v>
      </c>
      <c r="E1130" s="2">
        <v>90</v>
      </c>
      <c r="F1130" s="2" t="s">
        <v>408</v>
      </c>
      <c r="G1130" s="2">
        <v>5054527</v>
      </c>
      <c r="H1130" s="2">
        <v>1.94</v>
      </c>
      <c r="I1130" s="2">
        <v>0</v>
      </c>
      <c r="J1130" s="13">
        <f t="shared" si="121"/>
        <v>10.49</v>
      </c>
      <c r="K1130" s="2">
        <v>10.49</v>
      </c>
      <c r="L1130" s="2">
        <v>0</v>
      </c>
      <c r="M1130" s="2">
        <v>14.43</v>
      </c>
      <c r="N1130" s="2">
        <v>4.6100000000000002E-2</v>
      </c>
      <c r="O1130" s="19">
        <v>46078</v>
      </c>
      <c r="P1130" s="2" t="s">
        <v>543</v>
      </c>
      <c r="Q1130" s="14" t="str">
        <f t="shared" si="119"/>
        <v/>
      </c>
      <c r="R1130" s="14">
        <f t="shared" si="120"/>
        <v>44.560375994215477</v>
      </c>
      <c r="S1130" s="2" t="s">
        <v>544</v>
      </c>
      <c r="T1130" s="2" t="s">
        <v>544</v>
      </c>
      <c r="U1130" s="13">
        <f t="shared" si="122"/>
        <v>14.638999999999999</v>
      </c>
      <c r="V1130" s="13">
        <f t="shared" si="123"/>
        <v>199.52</v>
      </c>
      <c r="W1130" s="13">
        <f t="shared" si="124"/>
        <v>184.881</v>
      </c>
      <c r="X1130" s="13" t="str">
        <f t="shared" si="125"/>
        <v>COMPLIANT</v>
      </c>
    </row>
    <row r="1131" spans="2:24" ht="15" hidden="1" customHeight="1" x14ac:dyDescent="0.25">
      <c r="B1131" s="21">
        <v>29300039710</v>
      </c>
      <c r="C1131" s="2" t="s">
        <v>370</v>
      </c>
      <c r="D1131" s="20">
        <v>46055</v>
      </c>
      <c r="E1131" s="2">
        <v>30</v>
      </c>
      <c r="F1131" s="2" t="s">
        <v>510</v>
      </c>
      <c r="G1131" s="2">
        <v>5011349</v>
      </c>
      <c r="H1131" s="2">
        <v>9.85</v>
      </c>
      <c r="I1131" s="2">
        <v>0</v>
      </c>
      <c r="J1131" s="13">
        <f t="shared" si="121"/>
        <v>10.49</v>
      </c>
      <c r="K1131" s="2">
        <v>10.49</v>
      </c>
      <c r="L1131" s="2">
        <v>0</v>
      </c>
      <c r="M1131" s="2">
        <v>0.97</v>
      </c>
      <c r="N1131" s="2">
        <v>1.107E-2</v>
      </c>
      <c r="O1131" s="19">
        <v>46050</v>
      </c>
      <c r="P1131" s="2" t="s">
        <v>543</v>
      </c>
      <c r="Q1131" s="14" t="str">
        <f t="shared" si="119"/>
        <v/>
      </c>
      <c r="R1131" s="14">
        <f t="shared" si="120"/>
        <v>891.71303824149356</v>
      </c>
      <c r="S1131" s="2" t="s">
        <v>544</v>
      </c>
      <c r="T1131" s="2" t="s">
        <v>544</v>
      </c>
      <c r="U1131" s="13">
        <f t="shared" si="122"/>
        <v>10.822100000000001</v>
      </c>
      <c r="V1131" s="13">
        <f t="shared" si="123"/>
        <v>306.96000000000004</v>
      </c>
      <c r="W1131" s="13">
        <f t="shared" si="124"/>
        <v>296.13790000000006</v>
      </c>
      <c r="X1131" s="13" t="str">
        <f t="shared" si="125"/>
        <v>COMPLIANT</v>
      </c>
    </row>
    <row r="1132" spans="2:24" ht="15" hidden="1" customHeight="1" x14ac:dyDescent="0.25">
      <c r="B1132" s="21">
        <v>31722015390</v>
      </c>
      <c r="C1132" s="2" t="s">
        <v>202</v>
      </c>
      <c r="D1132" s="20">
        <v>46070</v>
      </c>
      <c r="E1132" s="2">
        <v>90</v>
      </c>
      <c r="F1132" s="2" t="s">
        <v>489</v>
      </c>
      <c r="G1132" s="2">
        <v>5057078</v>
      </c>
      <c r="H1132" s="2">
        <v>0</v>
      </c>
      <c r="I1132" s="2">
        <v>0</v>
      </c>
      <c r="J1132" s="13">
        <f t="shared" si="121"/>
        <v>10.49</v>
      </c>
      <c r="K1132" s="2">
        <v>10.49</v>
      </c>
      <c r="L1132" s="2">
        <v>0</v>
      </c>
      <c r="M1132" s="2">
        <v>38.18</v>
      </c>
      <c r="N1132" s="2">
        <v>0.14102000000000001</v>
      </c>
      <c r="O1132" s="19">
        <v>46064</v>
      </c>
      <c r="P1132" s="2" t="s">
        <v>543</v>
      </c>
      <c r="Q1132" s="14" t="str">
        <f t="shared" si="119"/>
        <v/>
      </c>
      <c r="R1132" s="14">
        <f t="shared" si="120"/>
        <v>2.0082415417828834</v>
      </c>
      <c r="S1132" s="2" t="s">
        <v>544</v>
      </c>
      <c r="T1132" s="2" t="s">
        <v>544</v>
      </c>
      <c r="U1132" s="13">
        <f t="shared" si="122"/>
        <v>23.181800000000003</v>
      </c>
      <c r="V1132" s="13">
        <f t="shared" si="123"/>
        <v>48.67</v>
      </c>
      <c r="W1132" s="13">
        <f t="shared" si="124"/>
        <v>25.488199999999999</v>
      </c>
      <c r="X1132" s="13" t="str">
        <f t="shared" si="125"/>
        <v>COMPLIANT</v>
      </c>
    </row>
    <row r="1133" spans="2:24" ht="15" hidden="1" customHeight="1" x14ac:dyDescent="0.25">
      <c r="B1133" s="21">
        <v>597015290</v>
      </c>
      <c r="C1133" s="2" t="s">
        <v>73</v>
      </c>
      <c r="D1133" s="20">
        <v>46062</v>
      </c>
      <c r="E1133" s="2">
        <v>90</v>
      </c>
      <c r="F1133" s="2" t="s">
        <v>442</v>
      </c>
      <c r="G1133" s="2">
        <v>5056836</v>
      </c>
      <c r="H1133" s="2">
        <v>958.15</v>
      </c>
      <c r="I1133" s="2">
        <v>0</v>
      </c>
      <c r="J1133" s="13">
        <f t="shared" si="121"/>
        <v>10.49</v>
      </c>
      <c r="K1133" s="2">
        <v>10.49</v>
      </c>
      <c r="L1133" s="2">
        <v>0</v>
      </c>
      <c r="M1133" s="2">
        <v>60</v>
      </c>
      <c r="N1133" s="2">
        <v>11.196249999999999</v>
      </c>
      <c r="O1133" s="19">
        <v>46057</v>
      </c>
      <c r="P1133" s="2" t="s">
        <v>543</v>
      </c>
      <c r="Q1133" s="14" t="str">
        <f t="shared" si="119"/>
        <v/>
      </c>
      <c r="R1133" s="14">
        <f t="shared" si="120"/>
        <v>84.63730415689777</v>
      </c>
      <c r="S1133" s="2" t="s">
        <v>544</v>
      </c>
      <c r="T1133" s="2" t="s">
        <v>544</v>
      </c>
      <c r="U1133" s="13">
        <f t="shared" si="122"/>
        <v>1018.1524999999999</v>
      </c>
      <c r="V1133" s="13">
        <f t="shared" si="123"/>
        <v>86303.99</v>
      </c>
      <c r="W1133" s="13">
        <f t="shared" si="124"/>
        <v>85285.837500000009</v>
      </c>
      <c r="X1133" s="13" t="str">
        <f t="shared" si="125"/>
        <v>COMPLIANT</v>
      </c>
    </row>
    <row r="1134" spans="2:24" ht="15" hidden="1" customHeight="1" x14ac:dyDescent="0.25">
      <c r="B1134" s="21">
        <v>59762045001</v>
      </c>
      <c r="C1134" s="2" t="s">
        <v>136</v>
      </c>
      <c r="D1134" s="20">
        <v>46069</v>
      </c>
      <c r="E1134" s="2">
        <v>360</v>
      </c>
      <c r="F1134" s="2" t="s">
        <v>379</v>
      </c>
      <c r="G1134" s="2">
        <v>5057143</v>
      </c>
      <c r="H1134" s="2">
        <v>221.11</v>
      </c>
      <c r="I1134" s="2">
        <v>0</v>
      </c>
      <c r="J1134" s="13">
        <f t="shared" si="121"/>
        <v>10.49</v>
      </c>
      <c r="K1134" s="2">
        <v>10.49</v>
      </c>
      <c r="L1134" s="2">
        <v>0</v>
      </c>
      <c r="M1134" s="2">
        <v>30</v>
      </c>
      <c r="N1134" s="2">
        <v>0.66839000000000004</v>
      </c>
      <c r="O1134" s="19">
        <v>46064</v>
      </c>
      <c r="P1134" s="2" t="s">
        <v>543</v>
      </c>
      <c r="Q1134" s="14" t="str">
        <f t="shared" si="119"/>
        <v/>
      </c>
      <c r="R1134" s="14">
        <f t="shared" si="120"/>
        <v>329.93453422901797</v>
      </c>
      <c r="S1134" s="2" t="s">
        <v>544</v>
      </c>
      <c r="T1134" s="2" t="s">
        <v>544</v>
      </c>
      <c r="U1134" s="13">
        <f t="shared" si="122"/>
        <v>251.11040000000003</v>
      </c>
      <c r="V1134" s="13">
        <f t="shared" si="123"/>
        <v>79640.090000000011</v>
      </c>
      <c r="W1134" s="13">
        <f t="shared" si="124"/>
        <v>79388.979600000006</v>
      </c>
      <c r="X1134" s="13" t="str">
        <f t="shared" si="125"/>
        <v>COMPLIANT</v>
      </c>
    </row>
    <row r="1135" spans="2:24" ht="15" hidden="1" customHeight="1" x14ac:dyDescent="0.25">
      <c r="B1135" s="21">
        <v>406015401</v>
      </c>
      <c r="C1135" s="2" t="s">
        <v>126</v>
      </c>
      <c r="D1135" s="20">
        <v>46058</v>
      </c>
      <c r="E1135" s="2">
        <v>30</v>
      </c>
      <c r="F1135" s="2" t="s">
        <v>379</v>
      </c>
      <c r="G1135" s="2">
        <v>5057143</v>
      </c>
      <c r="H1135" s="2">
        <v>29.03</v>
      </c>
      <c r="I1135" s="2">
        <v>0</v>
      </c>
      <c r="J1135" s="13">
        <f t="shared" si="121"/>
        <v>10.49</v>
      </c>
      <c r="K1135" s="2">
        <v>10.49</v>
      </c>
      <c r="L1135" s="2">
        <v>0</v>
      </c>
      <c r="M1135" s="2">
        <v>15</v>
      </c>
      <c r="N1135" s="2">
        <v>0.80032999999999999</v>
      </c>
      <c r="O1135" s="19">
        <v>46057</v>
      </c>
      <c r="P1135" s="2" t="s">
        <v>543</v>
      </c>
      <c r="Q1135" s="14" t="str">
        <f t="shared" si="119"/>
        <v/>
      </c>
      <c r="R1135" s="14">
        <f t="shared" si="120"/>
        <v>35.897279872052785</v>
      </c>
      <c r="S1135" s="2" t="s">
        <v>544</v>
      </c>
      <c r="T1135" s="2" t="s">
        <v>544</v>
      </c>
      <c r="U1135" s="13">
        <f t="shared" si="122"/>
        <v>34.499899999999997</v>
      </c>
      <c r="V1135" s="13">
        <f t="shared" si="123"/>
        <v>896.3900000000001</v>
      </c>
      <c r="W1135" s="13">
        <f t="shared" si="124"/>
        <v>861.89010000000007</v>
      </c>
      <c r="X1135" s="13" t="str">
        <f t="shared" si="125"/>
        <v>COMPLIANT</v>
      </c>
    </row>
    <row r="1136" spans="2:24" ht="15" hidden="1" customHeight="1" x14ac:dyDescent="0.25">
      <c r="B1136" s="21">
        <v>33342057109</v>
      </c>
      <c r="C1136" s="2" t="s">
        <v>129</v>
      </c>
      <c r="D1136" s="20">
        <v>46079</v>
      </c>
      <c r="E1136" s="2">
        <v>180</v>
      </c>
      <c r="F1136" s="2" t="s">
        <v>437</v>
      </c>
      <c r="G1136" s="2">
        <v>5057179</v>
      </c>
      <c r="H1136" s="2">
        <v>2610.0700000000002</v>
      </c>
      <c r="I1136" s="2">
        <v>0</v>
      </c>
      <c r="J1136" s="13">
        <f t="shared" si="121"/>
        <v>10.49</v>
      </c>
      <c r="K1136" s="2">
        <v>10.49</v>
      </c>
      <c r="L1136" s="2">
        <v>0</v>
      </c>
      <c r="M1136" s="2">
        <v>30</v>
      </c>
      <c r="N1136" s="2">
        <v>0.66010999999999997</v>
      </c>
      <c r="O1136" s="19">
        <v>46078</v>
      </c>
      <c r="P1136" s="2" t="s">
        <v>543</v>
      </c>
      <c r="Q1136" s="14" t="str">
        <f t="shared" si="119"/>
        <v/>
      </c>
      <c r="R1136" s="14">
        <f t="shared" si="120"/>
        <v>3953.2449995707789</v>
      </c>
      <c r="S1136" s="2" t="s">
        <v>544</v>
      </c>
      <c r="T1136" s="2" t="s">
        <v>544</v>
      </c>
      <c r="U1136" s="13">
        <f t="shared" si="122"/>
        <v>129.3098</v>
      </c>
      <c r="V1136" s="13">
        <f t="shared" si="123"/>
        <v>469853.09</v>
      </c>
      <c r="W1136" s="13">
        <f t="shared" si="124"/>
        <v>469723.78020000004</v>
      </c>
      <c r="X1136" s="13" t="str">
        <f t="shared" si="125"/>
        <v>COMPLIANT</v>
      </c>
    </row>
    <row r="1137" spans="2:24" ht="15" hidden="1" customHeight="1" x14ac:dyDescent="0.25">
      <c r="B1137" s="21">
        <v>2147180</v>
      </c>
      <c r="C1137" s="2" t="s">
        <v>48</v>
      </c>
      <c r="D1137" s="20">
        <v>46078</v>
      </c>
      <c r="E1137" s="2">
        <v>2</v>
      </c>
      <c r="F1137" s="2" t="s">
        <v>404</v>
      </c>
      <c r="G1137" s="2">
        <v>5010006</v>
      </c>
      <c r="H1137" s="2">
        <v>1057.9100000000001</v>
      </c>
      <c r="I1137" s="2">
        <v>0</v>
      </c>
      <c r="J1137" s="13">
        <f t="shared" si="121"/>
        <v>10.49</v>
      </c>
      <c r="K1137" s="2">
        <v>10.49</v>
      </c>
      <c r="L1137" s="2">
        <v>0</v>
      </c>
      <c r="M1137" s="2">
        <v>30</v>
      </c>
      <c r="N1137" s="2">
        <v>538.70921999999996</v>
      </c>
      <c r="O1137" s="19">
        <v>46078</v>
      </c>
      <c r="P1137" s="2" t="s">
        <v>543</v>
      </c>
      <c r="Q1137" s="14" t="str">
        <f t="shared" si="119"/>
        <v/>
      </c>
      <c r="R1137" s="14">
        <f t="shared" si="120"/>
        <v>0.99163103241485295</v>
      </c>
      <c r="S1137" s="2" t="s">
        <v>544</v>
      </c>
      <c r="T1137" s="2" t="s">
        <v>544</v>
      </c>
      <c r="U1137" s="13">
        <f t="shared" si="122"/>
        <v>1087.9084399999999</v>
      </c>
      <c r="V1137" s="13">
        <f t="shared" si="123"/>
        <v>2156.31</v>
      </c>
      <c r="W1137" s="13">
        <f t="shared" si="124"/>
        <v>1068.40156</v>
      </c>
      <c r="X1137" s="13" t="str">
        <f t="shared" si="125"/>
        <v>COMPLIANT</v>
      </c>
    </row>
    <row r="1138" spans="2:24" ht="15" hidden="1" customHeight="1" x14ac:dyDescent="0.25">
      <c r="B1138" s="21">
        <v>2147180</v>
      </c>
      <c r="C1138" s="2" t="s">
        <v>48</v>
      </c>
      <c r="D1138" s="20">
        <v>46063</v>
      </c>
      <c r="E1138" s="2">
        <v>2</v>
      </c>
      <c r="F1138" s="2" t="s">
        <v>405</v>
      </c>
      <c r="G1138" s="2">
        <v>5057838</v>
      </c>
      <c r="H1138" s="2">
        <v>1057.9100000000001</v>
      </c>
      <c r="I1138" s="2">
        <v>0</v>
      </c>
      <c r="J1138" s="13">
        <f t="shared" si="121"/>
        <v>10.49</v>
      </c>
      <c r="K1138" s="2">
        <v>10.49</v>
      </c>
      <c r="L1138" s="2">
        <v>0</v>
      </c>
      <c r="M1138" s="2">
        <v>30</v>
      </c>
      <c r="N1138" s="2">
        <v>538.70921999999996</v>
      </c>
      <c r="O1138" s="19">
        <v>46057</v>
      </c>
      <c r="P1138" s="2" t="s">
        <v>543</v>
      </c>
      <c r="Q1138" s="14" t="str">
        <f t="shared" si="119"/>
        <v/>
      </c>
      <c r="R1138" s="14">
        <f t="shared" si="120"/>
        <v>0.99163103241485295</v>
      </c>
      <c r="S1138" s="2" t="s">
        <v>544</v>
      </c>
      <c r="T1138" s="2" t="s">
        <v>544</v>
      </c>
      <c r="U1138" s="13">
        <f t="shared" si="122"/>
        <v>1087.9084399999999</v>
      </c>
      <c r="V1138" s="13">
        <f t="shared" si="123"/>
        <v>2156.31</v>
      </c>
      <c r="W1138" s="13">
        <f t="shared" si="124"/>
        <v>1068.40156</v>
      </c>
      <c r="X1138" s="13" t="str">
        <f t="shared" si="125"/>
        <v>COMPLIANT</v>
      </c>
    </row>
    <row r="1139" spans="2:24" ht="15" hidden="1" customHeight="1" x14ac:dyDescent="0.25">
      <c r="B1139" s="21">
        <v>2147180</v>
      </c>
      <c r="C1139" s="2" t="s">
        <v>48</v>
      </c>
      <c r="D1139" s="20">
        <v>46076</v>
      </c>
      <c r="E1139" s="2">
        <v>2</v>
      </c>
      <c r="F1139" s="2" t="s">
        <v>408</v>
      </c>
      <c r="G1139" s="2">
        <v>5054527</v>
      </c>
      <c r="H1139" s="2">
        <v>1057.9100000000001</v>
      </c>
      <c r="I1139" s="2">
        <v>0</v>
      </c>
      <c r="J1139" s="13">
        <f t="shared" si="121"/>
        <v>10.49</v>
      </c>
      <c r="K1139" s="2">
        <v>10.49</v>
      </c>
      <c r="L1139" s="2">
        <v>0</v>
      </c>
      <c r="M1139" s="2">
        <v>30</v>
      </c>
      <c r="N1139" s="2">
        <v>538.70921999999996</v>
      </c>
      <c r="O1139" s="19">
        <v>46071</v>
      </c>
      <c r="P1139" s="2" t="s">
        <v>543</v>
      </c>
      <c r="Q1139" s="14" t="str">
        <f t="shared" ref="Q1139:Q1202" si="126">IF(((H1139*E1139)+(M1139-L1139)-(N1139*E1139))/(N1139*E1139) &lt;=0,((H1139*E1139)+(M1139-L1139)-(N1139*E1139))/(N1139*E1139),"")</f>
        <v/>
      </c>
      <c r="R1139" s="14">
        <f t="shared" ref="R1139:R1202" si="127">IF(((H1139*E1139)+(M1139-L1139)-(N1139*E1139))/(N1139*E1139) &gt;0,((H1139*E1139)+(M1139-L1139)-(N1139*E1139))/(N1139*E1139),"")</f>
        <v>0.99163103241485295</v>
      </c>
      <c r="S1139" s="2" t="s">
        <v>544</v>
      </c>
      <c r="T1139" s="2" t="s">
        <v>544</v>
      </c>
      <c r="U1139" s="13">
        <f t="shared" si="122"/>
        <v>1087.9084399999999</v>
      </c>
      <c r="V1139" s="13">
        <f t="shared" si="123"/>
        <v>2156.31</v>
      </c>
      <c r="W1139" s="13">
        <f t="shared" si="124"/>
        <v>1068.40156</v>
      </c>
      <c r="X1139" s="13" t="str">
        <f t="shared" si="125"/>
        <v>COMPLIANT</v>
      </c>
    </row>
    <row r="1140" spans="2:24" ht="15" hidden="1" customHeight="1" x14ac:dyDescent="0.25">
      <c r="B1140" s="21">
        <v>2147180</v>
      </c>
      <c r="C1140" s="2" t="s">
        <v>48</v>
      </c>
      <c r="D1140" s="20">
        <v>46071</v>
      </c>
      <c r="E1140" s="2">
        <v>2</v>
      </c>
      <c r="F1140" s="2" t="s">
        <v>407</v>
      </c>
      <c r="G1140" s="2">
        <v>5009279</v>
      </c>
      <c r="H1140" s="2">
        <v>1057.9100000000001</v>
      </c>
      <c r="I1140" s="2">
        <v>0</v>
      </c>
      <c r="J1140" s="13">
        <f t="shared" ref="J1140:J1203" si="128">K1140+L1140</f>
        <v>10.49</v>
      </c>
      <c r="K1140" s="2">
        <v>10.49</v>
      </c>
      <c r="L1140" s="2">
        <v>0</v>
      </c>
      <c r="M1140" s="2">
        <v>30</v>
      </c>
      <c r="N1140" s="2">
        <v>538.70921999999996</v>
      </c>
      <c r="O1140" s="19">
        <v>46071</v>
      </c>
      <c r="P1140" s="2" t="s">
        <v>543</v>
      </c>
      <c r="Q1140" s="14" t="str">
        <f t="shared" si="126"/>
        <v/>
      </c>
      <c r="R1140" s="14">
        <f t="shared" si="127"/>
        <v>0.99163103241485295</v>
      </c>
      <c r="S1140" s="2" t="s">
        <v>544</v>
      </c>
      <c r="T1140" s="2" t="s">
        <v>544</v>
      </c>
      <c r="U1140" s="13">
        <f t="shared" ref="U1140:U1203" si="129">(N1140*E1140)+10.49</f>
        <v>1087.9084399999999</v>
      </c>
      <c r="V1140" s="13">
        <f t="shared" ref="V1140:V1203" si="130">(H1140*E1140)+K1140+M1140</f>
        <v>2156.31</v>
      </c>
      <c r="W1140" s="13">
        <f t="shared" ref="W1140:W1203" si="131">V1140-U1140</f>
        <v>1068.40156</v>
      </c>
      <c r="X1140" s="13" t="str">
        <f t="shared" ref="X1140:X1203" si="132">IF(W1140 &lt;= -0.01, "UNDERPAYMENT", "COMPLIANT")</f>
        <v>COMPLIANT</v>
      </c>
    </row>
    <row r="1141" spans="2:24" ht="15" hidden="1" customHeight="1" x14ac:dyDescent="0.25">
      <c r="B1141" s="21">
        <v>59651015301</v>
      </c>
      <c r="C1141" s="2" t="s">
        <v>161</v>
      </c>
      <c r="D1141" s="20">
        <v>46069</v>
      </c>
      <c r="E1141" s="2">
        <v>10</v>
      </c>
      <c r="F1141" s="2" t="s">
        <v>438</v>
      </c>
      <c r="G1141" s="2">
        <v>5011678</v>
      </c>
      <c r="H1141" s="2">
        <v>8.68</v>
      </c>
      <c r="I1141" s="2">
        <v>0</v>
      </c>
      <c r="J1141" s="13">
        <f t="shared" si="128"/>
        <v>10.49</v>
      </c>
      <c r="K1141" s="2">
        <v>10.49</v>
      </c>
      <c r="L1141" s="2">
        <v>0</v>
      </c>
      <c r="M1141" s="2">
        <v>5.97</v>
      </c>
      <c r="N1141" s="2">
        <v>0.41369</v>
      </c>
      <c r="O1141" s="19">
        <v>46064</v>
      </c>
      <c r="P1141" s="2" t="s">
        <v>543</v>
      </c>
      <c r="Q1141" s="14" t="str">
        <f t="shared" si="126"/>
        <v/>
      </c>
      <c r="R1141" s="14">
        <f t="shared" si="127"/>
        <v>21.425004230220697</v>
      </c>
      <c r="S1141" s="2" t="s">
        <v>544</v>
      </c>
      <c r="T1141" s="2" t="s">
        <v>544</v>
      </c>
      <c r="U1141" s="13">
        <f t="shared" si="129"/>
        <v>14.626899999999999</v>
      </c>
      <c r="V1141" s="13">
        <f t="shared" si="130"/>
        <v>103.25999999999999</v>
      </c>
      <c r="W1141" s="13">
        <f t="shared" si="131"/>
        <v>88.633099999999985</v>
      </c>
      <c r="X1141" s="13" t="str">
        <f t="shared" si="132"/>
        <v>COMPLIANT</v>
      </c>
    </row>
    <row r="1142" spans="2:24" ht="15" hidden="1" customHeight="1" x14ac:dyDescent="0.25">
      <c r="B1142" s="21">
        <v>29300016915</v>
      </c>
      <c r="C1142" s="2" t="s">
        <v>352</v>
      </c>
      <c r="D1142" s="20">
        <v>46063</v>
      </c>
      <c r="E1142" s="2">
        <v>30</v>
      </c>
      <c r="F1142" s="2" t="s">
        <v>379</v>
      </c>
      <c r="G1142" s="2">
        <v>5057143</v>
      </c>
      <c r="H1142" s="2">
        <v>8.43</v>
      </c>
      <c r="I1142" s="2">
        <v>0</v>
      </c>
      <c r="J1142" s="13">
        <f t="shared" si="128"/>
        <v>10.49</v>
      </c>
      <c r="K1142" s="2">
        <v>10.49</v>
      </c>
      <c r="L1142" s="2">
        <v>0</v>
      </c>
      <c r="M1142" s="2">
        <v>3.33</v>
      </c>
      <c r="N1142" s="2">
        <v>3.313E-2</v>
      </c>
      <c r="O1142" s="19">
        <v>46057</v>
      </c>
      <c r="P1142" s="2" t="s">
        <v>543</v>
      </c>
      <c r="Q1142" s="14" t="str">
        <f t="shared" si="126"/>
        <v/>
      </c>
      <c r="R1142" s="14">
        <f t="shared" si="127"/>
        <v>256.80259583459099</v>
      </c>
      <c r="S1142" s="2" t="s">
        <v>544</v>
      </c>
      <c r="T1142" s="2" t="s">
        <v>544</v>
      </c>
      <c r="U1142" s="13">
        <f t="shared" si="129"/>
        <v>11.4839</v>
      </c>
      <c r="V1142" s="13">
        <f t="shared" si="130"/>
        <v>266.71999999999997</v>
      </c>
      <c r="W1142" s="13">
        <f t="shared" si="131"/>
        <v>255.23609999999996</v>
      </c>
      <c r="X1142" s="13" t="str">
        <f t="shared" si="132"/>
        <v>COMPLIANT</v>
      </c>
    </row>
    <row r="1143" spans="2:24" ht="15" hidden="1" customHeight="1" x14ac:dyDescent="0.25">
      <c r="B1143" s="21">
        <v>29300016915</v>
      </c>
      <c r="C1143" s="2" t="s">
        <v>352</v>
      </c>
      <c r="D1143" s="20">
        <v>46075</v>
      </c>
      <c r="E1143" s="2">
        <v>30</v>
      </c>
      <c r="F1143" s="2" t="s">
        <v>379</v>
      </c>
      <c r="G1143" s="2">
        <v>5057143</v>
      </c>
      <c r="H1143" s="2">
        <v>7.6</v>
      </c>
      <c r="I1143" s="2">
        <v>0</v>
      </c>
      <c r="J1143" s="13">
        <f t="shared" si="128"/>
        <v>10.49</v>
      </c>
      <c r="K1143" s="2">
        <v>10.49</v>
      </c>
      <c r="L1143" s="2">
        <v>0</v>
      </c>
      <c r="M1143" s="2">
        <v>3.88</v>
      </c>
      <c r="N1143" s="2">
        <v>3.2849999999999997E-2</v>
      </c>
      <c r="O1143" s="19">
        <v>46071</v>
      </c>
      <c r="P1143" s="2" t="s">
        <v>543</v>
      </c>
      <c r="Q1143" s="14" t="str">
        <f t="shared" si="126"/>
        <v/>
      </c>
      <c r="R1143" s="14">
        <f t="shared" si="127"/>
        <v>234.29173008625065</v>
      </c>
      <c r="S1143" s="2" t="s">
        <v>544</v>
      </c>
      <c r="T1143" s="2" t="s">
        <v>544</v>
      </c>
      <c r="U1143" s="13">
        <f t="shared" si="129"/>
        <v>11.4755</v>
      </c>
      <c r="V1143" s="13">
        <f t="shared" si="130"/>
        <v>242.37</v>
      </c>
      <c r="W1143" s="13">
        <f t="shared" si="131"/>
        <v>230.89449999999999</v>
      </c>
      <c r="X1143" s="13" t="str">
        <f t="shared" si="132"/>
        <v>COMPLIANT</v>
      </c>
    </row>
    <row r="1144" spans="2:24" ht="15" hidden="1" customHeight="1" x14ac:dyDescent="0.25">
      <c r="B1144" s="21">
        <v>115148601</v>
      </c>
      <c r="C1144" s="2" t="s">
        <v>138</v>
      </c>
      <c r="D1144" s="20">
        <v>46062</v>
      </c>
      <c r="E1144" s="2">
        <v>30</v>
      </c>
      <c r="F1144" s="2" t="s">
        <v>409</v>
      </c>
      <c r="G1144" s="2">
        <v>5007225</v>
      </c>
      <c r="H1144" s="2">
        <v>7.97</v>
      </c>
      <c r="I1144" s="2">
        <v>0</v>
      </c>
      <c r="J1144" s="13">
        <f t="shared" si="128"/>
        <v>10.49</v>
      </c>
      <c r="K1144" s="2">
        <v>10.49</v>
      </c>
      <c r="L1144" s="2">
        <v>0</v>
      </c>
      <c r="M1144" s="2">
        <v>15</v>
      </c>
      <c r="N1144" s="2">
        <v>0.40318999999999999</v>
      </c>
      <c r="O1144" s="19">
        <v>46057</v>
      </c>
      <c r="P1144" s="2" t="s">
        <v>543</v>
      </c>
      <c r="Q1144" s="14" t="str">
        <f t="shared" si="126"/>
        <v/>
      </c>
      <c r="R1144" s="14">
        <f t="shared" si="127"/>
        <v>20.007465462933109</v>
      </c>
      <c r="S1144" s="2" t="s">
        <v>544</v>
      </c>
      <c r="T1144" s="2" t="s">
        <v>544</v>
      </c>
      <c r="U1144" s="13">
        <f t="shared" si="129"/>
        <v>22.585699999999999</v>
      </c>
      <c r="V1144" s="13">
        <f t="shared" si="130"/>
        <v>264.59000000000003</v>
      </c>
      <c r="W1144" s="13">
        <f t="shared" si="131"/>
        <v>242.00430000000003</v>
      </c>
      <c r="X1144" s="13" t="str">
        <f t="shared" si="132"/>
        <v>COMPLIANT</v>
      </c>
    </row>
    <row r="1145" spans="2:24" ht="15" hidden="1" customHeight="1" x14ac:dyDescent="0.25">
      <c r="B1145" s="21">
        <v>70752014214</v>
      </c>
      <c r="C1145" s="2" t="s">
        <v>237</v>
      </c>
      <c r="D1145" s="20">
        <v>46064</v>
      </c>
      <c r="E1145" s="2">
        <v>75</v>
      </c>
      <c r="F1145" s="2" t="s">
        <v>453</v>
      </c>
      <c r="G1145" s="2">
        <v>5006386</v>
      </c>
      <c r="H1145" s="2">
        <v>6.36</v>
      </c>
      <c r="I1145" s="2">
        <v>0</v>
      </c>
      <c r="J1145" s="13">
        <f t="shared" si="128"/>
        <v>10.49</v>
      </c>
      <c r="K1145" s="2">
        <v>10.49</v>
      </c>
      <c r="L1145" s="2">
        <v>0</v>
      </c>
      <c r="M1145" s="2">
        <v>15</v>
      </c>
      <c r="N1145" s="2">
        <v>0.13983999999999999</v>
      </c>
      <c r="O1145" s="19">
        <v>46064</v>
      </c>
      <c r="P1145" s="2" t="s">
        <v>543</v>
      </c>
      <c r="Q1145" s="14" t="str">
        <f t="shared" si="126"/>
        <v/>
      </c>
      <c r="R1145" s="14">
        <f t="shared" si="127"/>
        <v>45.910755148741423</v>
      </c>
      <c r="S1145" s="2" t="s">
        <v>544</v>
      </c>
      <c r="T1145" s="2" t="s">
        <v>544</v>
      </c>
      <c r="U1145" s="13">
        <f t="shared" si="129"/>
        <v>20.978000000000002</v>
      </c>
      <c r="V1145" s="13">
        <f t="shared" si="130"/>
        <v>502.49</v>
      </c>
      <c r="W1145" s="13">
        <f t="shared" si="131"/>
        <v>481.512</v>
      </c>
      <c r="X1145" s="13" t="str">
        <f t="shared" si="132"/>
        <v>COMPLIANT</v>
      </c>
    </row>
    <row r="1146" spans="2:24" ht="15" hidden="1" customHeight="1" x14ac:dyDescent="0.25">
      <c r="B1146" s="21">
        <v>69238115403</v>
      </c>
      <c r="C1146" s="2" t="s">
        <v>299</v>
      </c>
      <c r="D1146" s="20">
        <v>46075</v>
      </c>
      <c r="E1146" s="2">
        <v>90</v>
      </c>
      <c r="F1146" s="2" t="s">
        <v>376</v>
      </c>
      <c r="G1146" s="2">
        <v>5009623</v>
      </c>
      <c r="H1146" s="2">
        <v>2.8</v>
      </c>
      <c r="I1146" s="2">
        <v>0</v>
      </c>
      <c r="J1146" s="13">
        <f t="shared" si="128"/>
        <v>10.49</v>
      </c>
      <c r="K1146" s="2">
        <v>10.49</v>
      </c>
      <c r="L1146" s="2">
        <v>0</v>
      </c>
      <c r="M1146" s="2">
        <v>16.47</v>
      </c>
      <c r="N1146" s="2">
        <v>7.3709999999999998E-2</v>
      </c>
      <c r="O1146" s="19">
        <v>46071</v>
      </c>
      <c r="P1146" s="2" t="s">
        <v>543</v>
      </c>
      <c r="Q1146" s="14" t="str">
        <f t="shared" si="126"/>
        <v/>
      </c>
      <c r="R1146" s="14">
        <f t="shared" si="127"/>
        <v>39.469407136073805</v>
      </c>
      <c r="S1146" s="2" t="s">
        <v>544</v>
      </c>
      <c r="T1146" s="2" t="s">
        <v>544</v>
      </c>
      <c r="U1146" s="13">
        <f t="shared" si="129"/>
        <v>17.123899999999999</v>
      </c>
      <c r="V1146" s="13">
        <f t="shared" si="130"/>
        <v>278.95999999999992</v>
      </c>
      <c r="W1146" s="13">
        <f t="shared" si="131"/>
        <v>261.83609999999993</v>
      </c>
      <c r="X1146" s="13" t="str">
        <f t="shared" si="132"/>
        <v>COMPLIANT</v>
      </c>
    </row>
    <row r="1147" spans="2:24" ht="15" hidden="1" customHeight="1" x14ac:dyDescent="0.25">
      <c r="B1147" s="21">
        <v>65162067684</v>
      </c>
      <c r="C1147" s="2" t="s">
        <v>175</v>
      </c>
      <c r="D1147" s="20">
        <v>46063</v>
      </c>
      <c r="E1147" s="2">
        <v>30</v>
      </c>
      <c r="F1147" s="2" t="s">
        <v>431</v>
      </c>
      <c r="G1147" s="2">
        <v>5055973</v>
      </c>
      <c r="H1147" s="2">
        <v>7.8</v>
      </c>
      <c r="I1147" s="2">
        <v>0</v>
      </c>
      <c r="J1147" s="13">
        <f t="shared" si="128"/>
        <v>10.49</v>
      </c>
      <c r="K1147" s="2">
        <v>10.49</v>
      </c>
      <c r="L1147" s="2">
        <v>0</v>
      </c>
      <c r="M1147" s="2">
        <v>11.29</v>
      </c>
      <c r="N1147" s="2">
        <v>0.28672999999999998</v>
      </c>
      <c r="O1147" s="19">
        <v>46057</v>
      </c>
      <c r="P1147" s="2" t="s">
        <v>543</v>
      </c>
      <c r="Q1147" s="14" t="str">
        <f t="shared" si="126"/>
        <v/>
      </c>
      <c r="R1147" s="14">
        <f t="shared" si="127"/>
        <v>27.515793022471783</v>
      </c>
      <c r="S1147" s="2" t="s">
        <v>544</v>
      </c>
      <c r="T1147" s="2" t="s">
        <v>544</v>
      </c>
      <c r="U1147" s="13">
        <f t="shared" si="129"/>
        <v>19.091899999999999</v>
      </c>
      <c r="V1147" s="13">
        <f t="shared" si="130"/>
        <v>255.78</v>
      </c>
      <c r="W1147" s="13">
        <f t="shared" si="131"/>
        <v>236.68809999999999</v>
      </c>
      <c r="X1147" s="13" t="str">
        <f t="shared" si="132"/>
        <v>COMPLIANT</v>
      </c>
    </row>
    <row r="1148" spans="2:24" ht="15" hidden="1" customHeight="1" x14ac:dyDescent="0.25">
      <c r="B1148" s="21">
        <v>121107016</v>
      </c>
      <c r="C1148" s="2" t="s">
        <v>342</v>
      </c>
      <c r="D1148" s="20">
        <v>46070</v>
      </c>
      <c r="E1148" s="2">
        <v>120</v>
      </c>
      <c r="F1148" s="2" t="s">
        <v>420</v>
      </c>
      <c r="G1148" s="2">
        <v>5055086</v>
      </c>
      <c r="H1148" s="2">
        <v>8.4499999999999993</v>
      </c>
      <c r="I1148" s="2">
        <v>0</v>
      </c>
      <c r="J1148" s="13">
        <f t="shared" si="128"/>
        <v>10.49</v>
      </c>
      <c r="K1148" s="2">
        <v>10.49</v>
      </c>
      <c r="L1148" s="2">
        <v>0</v>
      </c>
      <c r="M1148" s="2">
        <v>7.14</v>
      </c>
      <c r="N1148" s="2">
        <v>4.2529999999999998E-2</v>
      </c>
      <c r="O1148" s="19">
        <v>46064</v>
      </c>
      <c r="P1148" s="2" t="s">
        <v>543</v>
      </c>
      <c r="Q1148" s="14" t="str">
        <f t="shared" si="126"/>
        <v/>
      </c>
      <c r="R1148" s="14">
        <f t="shared" si="127"/>
        <v>199.08229485069359</v>
      </c>
      <c r="S1148" s="2" t="s">
        <v>544</v>
      </c>
      <c r="T1148" s="2" t="s">
        <v>544</v>
      </c>
      <c r="U1148" s="13">
        <f t="shared" si="129"/>
        <v>15.5936</v>
      </c>
      <c r="V1148" s="13">
        <f t="shared" si="130"/>
        <v>1031.6299999999999</v>
      </c>
      <c r="W1148" s="13">
        <f t="shared" si="131"/>
        <v>1016.0363999999998</v>
      </c>
      <c r="X1148" s="13" t="str">
        <f t="shared" si="132"/>
        <v>COMPLIANT</v>
      </c>
    </row>
    <row r="1149" spans="2:24" ht="15" hidden="1" customHeight="1" x14ac:dyDescent="0.25">
      <c r="B1149" s="21">
        <v>67877019905</v>
      </c>
      <c r="C1149" s="2" t="s">
        <v>370</v>
      </c>
      <c r="D1149" s="20">
        <v>46058</v>
      </c>
      <c r="E1149" s="2">
        <v>30</v>
      </c>
      <c r="F1149" s="2" t="s">
        <v>401</v>
      </c>
      <c r="G1149" s="2">
        <v>5010878</v>
      </c>
      <c r="H1149" s="2">
        <v>9.91</v>
      </c>
      <c r="I1149" s="2">
        <v>0</v>
      </c>
      <c r="J1149" s="13">
        <f t="shared" si="128"/>
        <v>10.49</v>
      </c>
      <c r="K1149" s="2">
        <v>10.49</v>
      </c>
      <c r="L1149" s="2">
        <v>0</v>
      </c>
      <c r="M1149" s="2">
        <v>1.1499999999999999</v>
      </c>
      <c r="N1149" s="2">
        <v>1.6320000000000001E-2</v>
      </c>
      <c r="O1149" s="19">
        <v>46057</v>
      </c>
      <c r="P1149" s="2" t="s">
        <v>543</v>
      </c>
      <c r="Q1149" s="14" t="str">
        <f t="shared" si="126"/>
        <v/>
      </c>
      <c r="R1149" s="14">
        <f t="shared" si="127"/>
        <v>608.57924836601296</v>
      </c>
      <c r="S1149" s="2" t="s">
        <v>544</v>
      </c>
      <c r="T1149" s="2" t="s">
        <v>544</v>
      </c>
      <c r="U1149" s="13">
        <f t="shared" si="129"/>
        <v>10.9796</v>
      </c>
      <c r="V1149" s="13">
        <f t="shared" si="130"/>
        <v>308.94</v>
      </c>
      <c r="W1149" s="13">
        <f t="shared" si="131"/>
        <v>297.96039999999999</v>
      </c>
      <c r="X1149" s="13" t="str">
        <f t="shared" si="132"/>
        <v>COMPLIANT</v>
      </c>
    </row>
    <row r="1150" spans="2:24" ht="15" hidden="1" customHeight="1" x14ac:dyDescent="0.25">
      <c r="B1150" s="21">
        <v>69584061250</v>
      </c>
      <c r="C1150" s="2" t="s">
        <v>338</v>
      </c>
      <c r="D1150" s="20">
        <v>46059</v>
      </c>
      <c r="E1150" s="2">
        <v>45</v>
      </c>
      <c r="F1150" s="2" t="s">
        <v>507</v>
      </c>
      <c r="G1150" s="2">
        <v>5000031</v>
      </c>
      <c r="H1150" s="2">
        <v>7.9</v>
      </c>
      <c r="I1150" s="2">
        <v>0</v>
      </c>
      <c r="J1150" s="13">
        <f t="shared" si="128"/>
        <v>10.49</v>
      </c>
      <c r="K1150" s="2">
        <v>10.49</v>
      </c>
      <c r="L1150" s="2">
        <v>0</v>
      </c>
      <c r="M1150" s="2">
        <v>4.9800000000000004</v>
      </c>
      <c r="N1150" s="2">
        <v>4.3839999999999997E-2</v>
      </c>
      <c r="O1150" s="19">
        <v>46057</v>
      </c>
      <c r="P1150" s="2" t="s">
        <v>543</v>
      </c>
      <c r="Q1150" s="14" t="str">
        <f t="shared" si="126"/>
        <v/>
      </c>
      <c r="R1150" s="14">
        <f t="shared" si="127"/>
        <v>181.72506082725062</v>
      </c>
      <c r="S1150" s="2" t="s">
        <v>544</v>
      </c>
      <c r="T1150" s="2" t="s">
        <v>544</v>
      </c>
      <c r="U1150" s="13">
        <f t="shared" si="129"/>
        <v>12.4628</v>
      </c>
      <c r="V1150" s="13">
        <f t="shared" si="130"/>
        <v>370.97</v>
      </c>
      <c r="W1150" s="13">
        <f t="shared" si="131"/>
        <v>358.50720000000001</v>
      </c>
      <c r="X1150" s="13" t="str">
        <f t="shared" si="132"/>
        <v>COMPLIANT</v>
      </c>
    </row>
    <row r="1151" spans="2:24" ht="15" hidden="1" customHeight="1" x14ac:dyDescent="0.25">
      <c r="B1151" s="21">
        <v>781261305</v>
      </c>
      <c r="C1151" s="2" t="s">
        <v>214</v>
      </c>
      <c r="D1151" s="20">
        <v>46059</v>
      </c>
      <c r="E1151" s="2">
        <v>4</v>
      </c>
      <c r="F1151" s="2" t="s">
        <v>423</v>
      </c>
      <c r="G1151" s="2">
        <v>5009801</v>
      </c>
      <c r="H1151" s="2">
        <v>9.8800000000000008</v>
      </c>
      <c r="I1151" s="2">
        <v>0</v>
      </c>
      <c r="J1151" s="13">
        <f t="shared" si="128"/>
        <v>10.49</v>
      </c>
      <c r="K1151" s="2">
        <v>10.49</v>
      </c>
      <c r="L1151" s="2">
        <v>0</v>
      </c>
      <c r="M1151" s="2">
        <v>0.96</v>
      </c>
      <c r="N1151" s="2">
        <v>8.7220000000000006E-2</v>
      </c>
      <c r="O1151" s="19">
        <v>46057</v>
      </c>
      <c r="P1151" s="2" t="s">
        <v>543</v>
      </c>
      <c r="Q1151" s="14" t="str">
        <f t="shared" si="126"/>
        <v/>
      </c>
      <c r="R1151" s="14">
        <f t="shared" si="127"/>
        <v>115.02843384544829</v>
      </c>
      <c r="S1151" s="2" t="s">
        <v>544</v>
      </c>
      <c r="T1151" s="2" t="s">
        <v>544</v>
      </c>
      <c r="U1151" s="13">
        <f t="shared" si="129"/>
        <v>10.83888</v>
      </c>
      <c r="V1151" s="13">
        <f t="shared" si="130"/>
        <v>50.970000000000006</v>
      </c>
      <c r="W1151" s="13">
        <f t="shared" si="131"/>
        <v>40.13112000000001</v>
      </c>
      <c r="X1151" s="13" t="str">
        <f t="shared" si="132"/>
        <v>COMPLIANT</v>
      </c>
    </row>
    <row r="1152" spans="2:24" ht="15" hidden="1" customHeight="1" x14ac:dyDescent="0.25">
      <c r="B1152" s="21">
        <v>55111032201</v>
      </c>
      <c r="C1152" s="2" t="s">
        <v>348</v>
      </c>
      <c r="D1152" s="20">
        <v>46077</v>
      </c>
      <c r="E1152" s="2">
        <v>90</v>
      </c>
      <c r="F1152" s="2" t="s">
        <v>440</v>
      </c>
      <c r="G1152" s="2">
        <v>5001158</v>
      </c>
      <c r="H1152" s="2">
        <v>5.17</v>
      </c>
      <c r="I1152" s="2">
        <v>0</v>
      </c>
      <c r="J1152" s="13">
        <f t="shared" si="128"/>
        <v>10.49</v>
      </c>
      <c r="K1152" s="2">
        <v>10.49</v>
      </c>
      <c r="L1152" s="2">
        <v>0</v>
      </c>
      <c r="M1152" s="2">
        <v>9.7100000000000009</v>
      </c>
      <c r="N1152" s="2">
        <v>3.8129999999999997E-2</v>
      </c>
      <c r="O1152" s="19">
        <v>46071</v>
      </c>
      <c r="P1152" s="2" t="s">
        <v>543</v>
      </c>
      <c r="Q1152" s="14" t="str">
        <f t="shared" si="126"/>
        <v/>
      </c>
      <c r="R1152" s="14">
        <f t="shared" si="127"/>
        <v>137.41827665588485</v>
      </c>
      <c r="S1152" s="2" t="s">
        <v>544</v>
      </c>
      <c r="T1152" s="2" t="s">
        <v>544</v>
      </c>
      <c r="U1152" s="13">
        <f t="shared" si="129"/>
        <v>13.9217</v>
      </c>
      <c r="V1152" s="13">
        <f t="shared" si="130"/>
        <v>485.5</v>
      </c>
      <c r="W1152" s="13">
        <f t="shared" si="131"/>
        <v>471.57830000000001</v>
      </c>
      <c r="X1152" s="13" t="str">
        <f t="shared" si="132"/>
        <v>COMPLIANT</v>
      </c>
    </row>
    <row r="1153" spans="2:24" ht="15" hidden="1" customHeight="1" x14ac:dyDescent="0.25">
      <c r="B1153" s="21">
        <v>93719805</v>
      </c>
      <c r="C1153" s="2" t="s">
        <v>315</v>
      </c>
      <c r="D1153" s="20">
        <v>46064</v>
      </c>
      <c r="E1153" s="2">
        <v>90</v>
      </c>
      <c r="F1153" s="2" t="s">
        <v>396</v>
      </c>
      <c r="G1153" s="2">
        <v>5010347</v>
      </c>
      <c r="H1153" s="2">
        <v>7.09</v>
      </c>
      <c r="I1153" s="2">
        <v>0</v>
      </c>
      <c r="J1153" s="13">
        <f t="shared" si="128"/>
        <v>10.49</v>
      </c>
      <c r="K1153" s="2">
        <v>10.49</v>
      </c>
      <c r="L1153" s="2">
        <v>0</v>
      </c>
      <c r="M1153" s="2">
        <v>8.7799999999999994</v>
      </c>
      <c r="N1153" s="2">
        <v>5.9769999999999997E-2</v>
      </c>
      <c r="O1153" s="19">
        <v>46064</v>
      </c>
      <c r="P1153" s="2" t="s">
        <v>543</v>
      </c>
      <c r="Q1153" s="14" t="str">
        <f t="shared" si="126"/>
        <v/>
      </c>
      <c r="R1153" s="14">
        <f t="shared" si="127"/>
        <v>119.25356459018833</v>
      </c>
      <c r="S1153" s="2" t="s">
        <v>544</v>
      </c>
      <c r="T1153" s="2" t="s">
        <v>544</v>
      </c>
      <c r="U1153" s="13">
        <f t="shared" si="129"/>
        <v>15.869299999999999</v>
      </c>
      <c r="V1153" s="13">
        <f t="shared" si="130"/>
        <v>657.37</v>
      </c>
      <c r="W1153" s="13">
        <f t="shared" si="131"/>
        <v>641.50070000000005</v>
      </c>
      <c r="X1153" s="13" t="str">
        <f t="shared" si="132"/>
        <v>COMPLIANT</v>
      </c>
    </row>
    <row r="1154" spans="2:24" ht="15" hidden="1" customHeight="1" x14ac:dyDescent="0.25">
      <c r="B1154" s="21">
        <v>16729013600</v>
      </c>
      <c r="C1154" s="2" t="s">
        <v>366</v>
      </c>
      <c r="D1154" s="20">
        <v>46081</v>
      </c>
      <c r="E1154" s="2">
        <v>30</v>
      </c>
      <c r="F1154" s="2" t="s">
        <v>464</v>
      </c>
      <c r="G1154" s="2">
        <v>5054185</v>
      </c>
      <c r="H1154" s="2">
        <v>9.3000000000000007</v>
      </c>
      <c r="I1154" s="2">
        <v>0</v>
      </c>
      <c r="J1154" s="13">
        <f t="shared" si="128"/>
        <v>10.49</v>
      </c>
      <c r="K1154" s="2">
        <v>10.49</v>
      </c>
      <c r="L1154" s="2">
        <v>0</v>
      </c>
      <c r="M1154" s="2">
        <v>1.82</v>
      </c>
      <c r="N1154" s="2">
        <v>2.086E-2</v>
      </c>
      <c r="O1154" s="19">
        <v>46078</v>
      </c>
      <c r="P1154" s="2" t="s">
        <v>543</v>
      </c>
      <c r="Q1154" s="14" t="str">
        <f t="shared" si="126"/>
        <v/>
      </c>
      <c r="R1154" s="14">
        <f t="shared" si="127"/>
        <v>447.73761585170973</v>
      </c>
      <c r="S1154" s="2" t="s">
        <v>544</v>
      </c>
      <c r="T1154" s="2" t="s">
        <v>544</v>
      </c>
      <c r="U1154" s="13">
        <f t="shared" si="129"/>
        <v>11.1158</v>
      </c>
      <c r="V1154" s="13">
        <f t="shared" si="130"/>
        <v>291.31</v>
      </c>
      <c r="W1154" s="13">
        <f t="shared" si="131"/>
        <v>280.19420000000002</v>
      </c>
      <c r="X1154" s="13" t="str">
        <f t="shared" si="132"/>
        <v>COMPLIANT</v>
      </c>
    </row>
    <row r="1155" spans="2:24" ht="15" hidden="1" customHeight="1" x14ac:dyDescent="0.25">
      <c r="B1155" s="21">
        <v>42806060309</v>
      </c>
      <c r="C1155" s="2" t="s">
        <v>247</v>
      </c>
      <c r="D1155" s="20">
        <v>46072</v>
      </c>
      <c r="E1155" s="2">
        <v>30</v>
      </c>
      <c r="F1155" s="2" t="s">
        <v>379</v>
      </c>
      <c r="G1155" s="2">
        <v>5057143</v>
      </c>
      <c r="H1155" s="2">
        <v>5.54</v>
      </c>
      <c r="I1155" s="2">
        <v>0</v>
      </c>
      <c r="J1155" s="13">
        <f t="shared" si="128"/>
        <v>10.49</v>
      </c>
      <c r="K1155" s="2">
        <v>10.49</v>
      </c>
      <c r="L1155" s="2">
        <v>0</v>
      </c>
      <c r="M1155" s="2">
        <v>9.41</v>
      </c>
      <c r="N1155" s="2">
        <v>0.12386999999999999</v>
      </c>
      <c r="O1155" s="19">
        <v>46071</v>
      </c>
      <c r="P1155" s="2" t="s">
        <v>543</v>
      </c>
      <c r="Q1155" s="14" t="str">
        <f t="shared" si="126"/>
        <v/>
      </c>
      <c r="R1155" s="14">
        <f t="shared" si="127"/>
        <v>46.256532386103707</v>
      </c>
      <c r="S1155" s="2" t="s">
        <v>544</v>
      </c>
      <c r="T1155" s="2" t="s">
        <v>544</v>
      </c>
      <c r="U1155" s="13">
        <f t="shared" si="129"/>
        <v>14.206099999999999</v>
      </c>
      <c r="V1155" s="13">
        <f t="shared" si="130"/>
        <v>186.1</v>
      </c>
      <c r="W1155" s="13">
        <f t="shared" si="131"/>
        <v>171.8939</v>
      </c>
      <c r="X1155" s="13" t="str">
        <f t="shared" si="132"/>
        <v>COMPLIANT</v>
      </c>
    </row>
    <row r="1156" spans="2:24" ht="15" hidden="1" customHeight="1" x14ac:dyDescent="0.25">
      <c r="B1156" s="21">
        <v>50924097110</v>
      </c>
      <c r="C1156" s="2" t="s">
        <v>42</v>
      </c>
      <c r="D1156" s="20">
        <v>46064</v>
      </c>
      <c r="E1156" s="2">
        <v>100</v>
      </c>
      <c r="F1156" s="2" t="s">
        <v>392</v>
      </c>
      <c r="G1156" s="2">
        <v>5055098</v>
      </c>
      <c r="H1156" s="2">
        <v>22.48</v>
      </c>
      <c r="I1156" s="2">
        <v>0</v>
      </c>
      <c r="J1156" s="13">
        <f t="shared" si="128"/>
        <v>10.49</v>
      </c>
      <c r="K1156" s="2">
        <v>10.49</v>
      </c>
      <c r="L1156" s="2">
        <v>0</v>
      </c>
      <c r="M1156" s="2">
        <v>0</v>
      </c>
      <c r="N1156" s="2">
        <v>0.11990000000000001</v>
      </c>
      <c r="O1156" s="19">
        <v>46057</v>
      </c>
      <c r="P1156" s="2" t="s">
        <v>542</v>
      </c>
      <c r="Q1156" s="14" t="str">
        <f t="shared" si="126"/>
        <v/>
      </c>
      <c r="R1156" s="14">
        <f t="shared" si="127"/>
        <v>186.48957464553797</v>
      </c>
      <c r="S1156" s="2" t="s">
        <v>544</v>
      </c>
      <c r="T1156" s="2" t="s">
        <v>544</v>
      </c>
      <c r="U1156" s="13">
        <f t="shared" si="129"/>
        <v>22.48</v>
      </c>
      <c r="V1156" s="13">
        <f t="shared" si="130"/>
        <v>2258.4899999999998</v>
      </c>
      <c r="W1156" s="13">
        <f t="shared" si="131"/>
        <v>2236.0099999999998</v>
      </c>
      <c r="X1156" s="13" t="str">
        <f t="shared" si="132"/>
        <v>COMPLIANT</v>
      </c>
    </row>
    <row r="1157" spans="2:24" ht="15" hidden="1" customHeight="1" x14ac:dyDescent="0.25">
      <c r="B1157" s="21">
        <v>8627005303</v>
      </c>
      <c r="C1157" s="2" t="s">
        <v>31</v>
      </c>
      <c r="D1157" s="20">
        <v>46079</v>
      </c>
      <c r="E1157" s="2">
        <v>3</v>
      </c>
      <c r="F1157" s="2" t="s">
        <v>376</v>
      </c>
      <c r="G1157" s="2">
        <v>5009623</v>
      </c>
      <c r="H1157" s="2">
        <v>368.39</v>
      </c>
      <c r="I1157" s="2">
        <v>0</v>
      </c>
      <c r="J1157" s="13">
        <f t="shared" si="128"/>
        <v>10.49</v>
      </c>
      <c r="K1157" s="2">
        <v>10.49</v>
      </c>
      <c r="L1157" s="2">
        <v>0</v>
      </c>
      <c r="M1157" s="2">
        <v>30</v>
      </c>
      <c r="N1157" s="2">
        <v>129.30000000000001</v>
      </c>
      <c r="O1157" s="19">
        <v>46057</v>
      </c>
      <c r="P1157" s="2" t="s">
        <v>542</v>
      </c>
      <c r="Q1157" s="14" t="str">
        <f t="shared" si="126"/>
        <v/>
      </c>
      <c r="R1157" s="14">
        <f t="shared" si="127"/>
        <v>1.9264501160092806</v>
      </c>
      <c r="S1157" s="2" t="s">
        <v>544</v>
      </c>
      <c r="T1157" s="2" t="s">
        <v>544</v>
      </c>
      <c r="U1157" s="13">
        <f t="shared" si="129"/>
        <v>398.39000000000004</v>
      </c>
      <c r="V1157" s="13">
        <f t="shared" si="130"/>
        <v>1145.6600000000001</v>
      </c>
      <c r="W1157" s="13">
        <f t="shared" si="131"/>
        <v>747.27</v>
      </c>
      <c r="X1157" s="13" t="str">
        <f t="shared" si="132"/>
        <v>COMPLIANT</v>
      </c>
    </row>
    <row r="1158" spans="2:24" ht="15" hidden="1" customHeight="1" x14ac:dyDescent="0.25">
      <c r="B1158" s="21">
        <v>13668000905</v>
      </c>
      <c r="C1158" s="2" t="s">
        <v>337</v>
      </c>
      <c r="D1158" s="20">
        <v>46073</v>
      </c>
      <c r="E1158" s="2">
        <v>90</v>
      </c>
      <c r="F1158" s="2" t="s">
        <v>539</v>
      </c>
      <c r="G1158" s="2">
        <v>5008518</v>
      </c>
      <c r="H1158" s="2">
        <v>9.8800000000000008</v>
      </c>
      <c r="I1158" s="2">
        <v>0</v>
      </c>
      <c r="J1158" s="13">
        <f t="shared" si="128"/>
        <v>10.49</v>
      </c>
      <c r="K1158" s="2">
        <v>10.49</v>
      </c>
      <c r="L1158" s="2">
        <v>0</v>
      </c>
      <c r="M1158" s="2">
        <v>2.87</v>
      </c>
      <c r="N1158" s="2">
        <v>2.512E-2</v>
      </c>
      <c r="O1158" s="19">
        <v>46071</v>
      </c>
      <c r="P1158" s="2" t="s">
        <v>543</v>
      </c>
      <c r="Q1158" s="14" t="str">
        <f t="shared" si="126"/>
        <v/>
      </c>
      <c r="R1158" s="14">
        <f t="shared" si="127"/>
        <v>393.58156404812456</v>
      </c>
      <c r="S1158" s="2" t="s">
        <v>544</v>
      </c>
      <c r="T1158" s="2" t="s">
        <v>544</v>
      </c>
      <c r="U1158" s="13">
        <f t="shared" si="129"/>
        <v>12.7508</v>
      </c>
      <c r="V1158" s="13">
        <f t="shared" si="130"/>
        <v>902.56000000000006</v>
      </c>
      <c r="W1158" s="13">
        <f t="shared" si="131"/>
        <v>889.80920000000003</v>
      </c>
      <c r="X1158" s="13" t="str">
        <f t="shared" si="132"/>
        <v>COMPLIANT</v>
      </c>
    </row>
    <row r="1159" spans="2:24" ht="15" hidden="1" customHeight="1" x14ac:dyDescent="0.25">
      <c r="B1159" s="21">
        <v>10702000350</v>
      </c>
      <c r="C1159" s="2" t="s">
        <v>331</v>
      </c>
      <c r="D1159" s="20">
        <v>46065</v>
      </c>
      <c r="E1159" s="2">
        <v>15</v>
      </c>
      <c r="F1159" s="2" t="s">
        <v>492</v>
      </c>
      <c r="G1159" s="2">
        <v>5057218</v>
      </c>
      <c r="H1159" s="2">
        <v>9.84</v>
      </c>
      <c r="I1159" s="2">
        <v>0</v>
      </c>
      <c r="J1159" s="13">
        <f t="shared" si="128"/>
        <v>10.49</v>
      </c>
      <c r="K1159" s="2">
        <v>10.49</v>
      </c>
      <c r="L1159" s="2">
        <v>0</v>
      </c>
      <c r="M1159" s="2">
        <v>1.53</v>
      </c>
      <c r="N1159" s="2">
        <v>4.836E-2</v>
      </c>
      <c r="O1159" s="19">
        <v>46064</v>
      </c>
      <c r="P1159" s="2" t="s">
        <v>543</v>
      </c>
      <c r="Q1159" s="14" t="str">
        <f t="shared" si="126"/>
        <v/>
      </c>
      <c r="R1159" s="14">
        <f t="shared" si="127"/>
        <v>204.58312655086846</v>
      </c>
      <c r="S1159" s="2" t="s">
        <v>544</v>
      </c>
      <c r="T1159" s="2" t="s">
        <v>544</v>
      </c>
      <c r="U1159" s="13">
        <f t="shared" si="129"/>
        <v>11.215400000000001</v>
      </c>
      <c r="V1159" s="13">
        <f t="shared" si="130"/>
        <v>159.62</v>
      </c>
      <c r="W1159" s="13">
        <f t="shared" si="131"/>
        <v>148.40460000000002</v>
      </c>
      <c r="X1159" s="13" t="str">
        <f t="shared" si="132"/>
        <v>COMPLIANT</v>
      </c>
    </row>
    <row r="1160" spans="2:24" ht="15" hidden="1" customHeight="1" x14ac:dyDescent="0.25">
      <c r="B1160" s="21">
        <v>65862069960</v>
      </c>
      <c r="C1160" s="2" t="s">
        <v>158</v>
      </c>
      <c r="D1160" s="20">
        <v>46064</v>
      </c>
      <c r="E1160" s="2">
        <v>42</v>
      </c>
      <c r="F1160" s="2" t="s">
        <v>434</v>
      </c>
      <c r="G1160" s="2">
        <v>5056230</v>
      </c>
      <c r="H1160" s="2">
        <v>7.75</v>
      </c>
      <c r="I1160" s="2">
        <v>0</v>
      </c>
      <c r="J1160" s="13">
        <f t="shared" si="128"/>
        <v>10.49</v>
      </c>
      <c r="K1160" s="2">
        <v>10.49</v>
      </c>
      <c r="L1160" s="2">
        <v>0</v>
      </c>
      <c r="M1160" s="2">
        <v>15</v>
      </c>
      <c r="N1160" s="2">
        <v>0.29189999999999999</v>
      </c>
      <c r="O1160" s="19">
        <v>46064</v>
      </c>
      <c r="P1160" s="2" t="s">
        <v>543</v>
      </c>
      <c r="Q1160" s="14" t="str">
        <f t="shared" si="126"/>
        <v/>
      </c>
      <c r="R1160" s="14">
        <f t="shared" si="127"/>
        <v>26.773699407820683</v>
      </c>
      <c r="S1160" s="2" t="s">
        <v>544</v>
      </c>
      <c r="T1160" s="2" t="s">
        <v>544</v>
      </c>
      <c r="U1160" s="13">
        <f t="shared" si="129"/>
        <v>22.7498</v>
      </c>
      <c r="V1160" s="13">
        <f t="shared" si="130"/>
        <v>350.99</v>
      </c>
      <c r="W1160" s="13">
        <f t="shared" si="131"/>
        <v>328.24020000000002</v>
      </c>
      <c r="X1160" s="13" t="str">
        <f t="shared" si="132"/>
        <v>COMPLIANT</v>
      </c>
    </row>
    <row r="1161" spans="2:24" ht="15" hidden="1" customHeight="1" x14ac:dyDescent="0.25">
      <c r="B1161" s="21">
        <v>72205002299</v>
      </c>
      <c r="C1161" s="2" t="s">
        <v>303</v>
      </c>
      <c r="D1161" s="20">
        <v>46071</v>
      </c>
      <c r="E1161" s="2">
        <v>90</v>
      </c>
      <c r="F1161" s="2" t="s">
        <v>413</v>
      </c>
      <c r="G1161" s="2">
        <v>5054313</v>
      </c>
      <c r="H1161" s="2">
        <v>12.81</v>
      </c>
      <c r="I1161" s="2">
        <v>0</v>
      </c>
      <c r="J1161" s="13">
        <f t="shared" si="128"/>
        <v>10.49</v>
      </c>
      <c r="K1161" s="2">
        <v>10.49</v>
      </c>
      <c r="L1161" s="2">
        <v>0</v>
      </c>
      <c r="M1161" s="2">
        <v>0</v>
      </c>
      <c r="N1161" s="2">
        <v>2.5430000000000001E-2</v>
      </c>
      <c r="O1161" s="19">
        <v>46071</v>
      </c>
      <c r="P1161" s="2" t="s">
        <v>543</v>
      </c>
      <c r="Q1161" s="14" t="str">
        <f t="shared" si="126"/>
        <v/>
      </c>
      <c r="R1161" s="14">
        <f t="shared" si="127"/>
        <v>502.73574518285494</v>
      </c>
      <c r="S1161" s="2" t="s">
        <v>544</v>
      </c>
      <c r="T1161" s="2" t="s">
        <v>544</v>
      </c>
      <c r="U1161" s="13">
        <f t="shared" si="129"/>
        <v>12.778700000000001</v>
      </c>
      <c r="V1161" s="13">
        <f t="shared" si="130"/>
        <v>1163.3900000000001</v>
      </c>
      <c r="W1161" s="13">
        <f t="shared" si="131"/>
        <v>1150.6113</v>
      </c>
      <c r="X1161" s="13" t="str">
        <f t="shared" si="132"/>
        <v>COMPLIANT</v>
      </c>
    </row>
    <row r="1162" spans="2:24" ht="15" hidden="1" customHeight="1" x14ac:dyDescent="0.25">
      <c r="B1162" s="21">
        <v>13668008005</v>
      </c>
      <c r="C1162" s="2" t="s">
        <v>306</v>
      </c>
      <c r="D1162" s="20">
        <v>46057</v>
      </c>
      <c r="E1162" s="2">
        <v>30</v>
      </c>
      <c r="F1162" s="2" t="s">
        <v>432</v>
      </c>
      <c r="G1162" s="2">
        <v>5010260</v>
      </c>
      <c r="H1162" s="2">
        <v>8.2200000000000006</v>
      </c>
      <c r="I1162" s="2">
        <v>0</v>
      </c>
      <c r="J1162" s="13">
        <f t="shared" si="128"/>
        <v>10.49</v>
      </c>
      <c r="K1162" s="2">
        <v>10.49</v>
      </c>
      <c r="L1162" s="2">
        <v>0</v>
      </c>
      <c r="M1162" s="2">
        <v>4.3600000000000003</v>
      </c>
      <c r="N1162" s="2">
        <v>6.9669999999999996E-2</v>
      </c>
      <c r="O1162" s="19">
        <v>46057</v>
      </c>
      <c r="P1162" s="2" t="s">
        <v>543</v>
      </c>
      <c r="Q1162" s="14" t="str">
        <f t="shared" si="126"/>
        <v/>
      </c>
      <c r="R1162" s="14">
        <f t="shared" si="127"/>
        <v>119.07081000909048</v>
      </c>
      <c r="S1162" s="2" t="s">
        <v>544</v>
      </c>
      <c r="T1162" s="2" t="s">
        <v>544</v>
      </c>
      <c r="U1162" s="13">
        <f t="shared" si="129"/>
        <v>12.5801</v>
      </c>
      <c r="V1162" s="13">
        <f t="shared" si="130"/>
        <v>261.45000000000005</v>
      </c>
      <c r="W1162" s="13">
        <f t="shared" si="131"/>
        <v>248.86990000000006</v>
      </c>
      <c r="X1162" s="13" t="str">
        <f t="shared" si="132"/>
        <v>COMPLIANT</v>
      </c>
    </row>
    <row r="1163" spans="2:24" ht="15" hidden="1" customHeight="1" x14ac:dyDescent="0.25">
      <c r="B1163" s="21">
        <v>70377000713</v>
      </c>
      <c r="C1163" s="2" t="s">
        <v>310</v>
      </c>
      <c r="D1163" s="20">
        <v>46071</v>
      </c>
      <c r="E1163" s="2">
        <v>90</v>
      </c>
      <c r="F1163" s="2" t="s">
        <v>418</v>
      </c>
      <c r="G1163" s="2">
        <v>5008974</v>
      </c>
      <c r="H1163" s="2">
        <v>14.9</v>
      </c>
      <c r="I1163" s="2">
        <v>0</v>
      </c>
      <c r="J1163" s="13">
        <f t="shared" si="128"/>
        <v>10.49</v>
      </c>
      <c r="K1163" s="2">
        <v>10.49</v>
      </c>
      <c r="L1163" s="2">
        <v>0</v>
      </c>
      <c r="M1163" s="2">
        <v>0</v>
      </c>
      <c r="N1163" s="2">
        <v>3.8280000000000002E-2</v>
      </c>
      <c r="O1163" s="19">
        <v>46071</v>
      </c>
      <c r="P1163" s="2" t="s">
        <v>543</v>
      </c>
      <c r="Q1163" s="14" t="str">
        <f t="shared" si="126"/>
        <v/>
      </c>
      <c r="R1163" s="14">
        <f t="shared" si="127"/>
        <v>388.23719958202713</v>
      </c>
      <c r="S1163" s="2" t="s">
        <v>544</v>
      </c>
      <c r="T1163" s="2" t="s">
        <v>544</v>
      </c>
      <c r="U1163" s="13">
        <f t="shared" si="129"/>
        <v>13.9352</v>
      </c>
      <c r="V1163" s="13">
        <f t="shared" si="130"/>
        <v>1351.49</v>
      </c>
      <c r="W1163" s="13">
        <f t="shared" si="131"/>
        <v>1337.5548000000001</v>
      </c>
      <c r="X1163" s="13" t="str">
        <f t="shared" si="132"/>
        <v>COMPLIANT</v>
      </c>
    </row>
    <row r="1164" spans="2:24" ht="15" hidden="1" customHeight="1" x14ac:dyDescent="0.25">
      <c r="B1164" s="21">
        <v>43547037009</v>
      </c>
      <c r="C1164" s="2" t="s">
        <v>202</v>
      </c>
      <c r="D1164" s="20">
        <v>46057</v>
      </c>
      <c r="E1164" s="2">
        <v>30</v>
      </c>
      <c r="F1164" s="2" t="s">
        <v>401</v>
      </c>
      <c r="G1164" s="2">
        <v>5010878</v>
      </c>
      <c r="H1164" s="2">
        <v>4.3600000000000003</v>
      </c>
      <c r="I1164" s="2">
        <v>0</v>
      </c>
      <c r="J1164" s="13">
        <f t="shared" si="128"/>
        <v>10.49</v>
      </c>
      <c r="K1164" s="2">
        <v>10.49</v>
      </c>
      <c r="L1164" s="2">
        <v>0</v>
      </c>
      <c r="M1164" s="2">
        <v>15</v>
      </c>
      <c r="N1164" s="2">
        <v>0.19070000000000001</v>
      </c>
      <c r="O1164" s="19">
        <v>46057</v>
      </c>
      <c r="P1164" s="2" t="s">
        <v>543</v>
      </c>
      <c r="Q1164" s="14" t="str">
        <f t="shared" si="126"/>
        <v/>
      </c>
      <c r="R1164" s="14">
        <f t="shared" si="127"/>
        <v>24.485055060304145</v>
      </c>
      <c r="S1164" s="2" t="s">
        <v>544</v>
      </c>
      <c r="T1164" s="2" t="s">
        <v>544</v>
      </c>
      <c r="U1164" s="13">
        <f t="shared" si="129"/>
        <v>16.210999999999999</v>
      </c>
      <c r="V1164" s="13">
        <f t="shared" si="130"/>
        <v>156.29000000000002</v>
      </c>
      <c r="W1164" s="13">
        <f t="shared" si="131"/>
        <v>140.07900000000001</v>
      </c>
      <c r="X1164" s="13" t="str">
        <f t="shared" si="132"/>
        <v>COMPLIANT</v>
      </c>
    </row>
    <row r="1165" spans="2:24" ht="15" hidden="1" customHeight="1" x14ac:dyDescent="0.25">
      <c r="B1165" s="21">
        <v>42806072410</v>
      </c>
      <c r="C1165" s="2" t="s">
        <v>288</v>
      </c>
      <c r="D1165" s="20">
        <v>46057</v>
      </c>
      <c r="E1165" s="2">
        <v>90</v>
      </c>
      <c r="F1165" s="2" t="s">
        <v>403</v>
      </c>
      <c r="G1165" s="2">
        <v>5011058</v>
      </c>
      <c r="H1165" s="2">
        <v>6.28</v>
      </c>
      <c r="I1165" s="2">
        <v>0</v>
      </c>
      <c r="J1165" s="13">
        <f t="shared" si="128"/>
        <v>10.49</v>
      </c>
      <c r="K1165" s="2">
        <v>10.49</v>
      </c>
      <c r="L1165" s="2">
        <v>0</v>
      </c>
      <c r="M1165" s="2">
        <v>11.8</v>
      </c>
      <c r="N1165" s="2">
        <v>5.7029999999999997E-2</v>
      </c>
      <c r="O1165" s="19">
        <v>46057</v>
      </c>
      <c r="P1165" s="2" t="s">
        <v>543</v>
      </c>
      <c r="Q1165" s="14" t="str">
        <f t="shared" si="126"/>
        <v/>
      </c>
      <c r="R1165" s="14">
        <f t="shared" si="127"/>
        <v>111.41646696670369</v>
      </c>
      <c r="S1165" s="2" t="s">
        <v>544</v>
      </c>
      <c r="T1165" s="2" t="s">
        <v>544</v>
      </c>
      <c r="U1165" s="13">
        <f t="shared" si="129"/>
        <v>15.6227</v>
      </c>
      <c r="V1165" s="13">
        <f t="shared" si="130"/>
        <v>587.49</v>
      </c>
      <c r="W1165" s="13">
        <f t="shared" si="131"/>
        <v>571.8673</v>
      </c>
      <c r="X1165" s="13" t="str">
        <f t="shared" si="132"/>
        <v>COMPLIANT</v>
      </c>
    </row>
    <row r="1166" spans="2:24" ht="15" hidden="1" customHeight="1" x14ac:dyDescent="0.25">
      <c r="B1166" s="21">
        <v>42806072410</v>
      </c>
      <c r="C1166" s="2" t="s">
        <v>288</v>
      </c>
      <c r="D1166" s="20">
        <v>46069</v>
      </c>
      <c r="E1166" s="2">
        <v>180</v>
      </c>
      <c r="F1166" s="2" t="s">
        <v>503</v>
      </c>
      <c r="G1166" s="2">
        <v>5006956</v>
      </c>
      <c r="H1166" s="2">
        <v>0</v>
      </c>
      <c r="I1166" s="2">
        <v>0</v>
      </c>
      <c r="J1166" s="13">
        <f t="shared" si="128"/>
        <v>10.49</v>
      </c>
      <c r="K1166" s="2">
        <v>10.49</v>
      </c>
      <c r="L1166" s="2">
        <v>0</v>
      </c>
      <c r="M1166" s="2">
        <v>23.61</v>
      </c>
      <c r="N1166" s="2">
        <v>5.7029999999999997E-2</v>
      </c>
      <c r="O1166" s="19">
        <v>46064</v>
      </c>
      <c r="P1166" s="2" t="s">
        <v>543</v>
      </c>
      <c r="Q1166" s="14" t="str">
        <f t="shared" si="126"/>
        <v/>
      </c>
      <c r="R1166" s="14">
        <f t="shared" si="127"/>
        <v>1.2999590858612426</v>
      </c>
      <c r="S1166" s="2" t="s">
        <v>544</v>
      </c>
      <c r="T1166" s="2" t="s">
        <v>544</v>
      </c>
      <c r="U1166" s="13">
        <f t="shared" si="129"/>
        <v>20.755400000000002</v>
      </c>
      <c r="V1166" s="13">
        <f t="shared" si="130"/>
        <v>34.1</v>
      </c>
      <c r="W1166" s="13">
        <f t="shared" si="131"/>
        <v>13.3446</v>
      </c>
      <c r="X1166" s="13" t="str">
        <f t="shared" si="132"/>
        <v>COMPLIANT</v>
      </c>
    </row>
    <row r="1167" spans="2:24" ht="15" hidden="1" customHeight="1" x14ac:dyDescent="0.25">
      <c r="B1167" s="21">
        <v>65862059801</v>
      </c>
      <c r="C1167" s="2" t="s">
        <v>326</v>
      </c>
      <c r="D1167" s="20">
        <v>46065</v>
      </c>
      <c r="E1167" s="2">
        <v>7</v>
      </c>
      <c r="F1167" s="2" t="s">
        <v>492</v>
      </c>
      <c r="G1167" s="2">
        <v>5057218</v>
      </c>
      <c r="H1167" s="2">
        <v>9.43</v>
      </c>
      <c r="I1167" s="2">
        <v>0</v>
      </c>
      <c r="J1167" s="13">
        <f t="shared" si="128"/>
        <v>10.49</v>
      </c>
      <c r="K1167" s="2">
        <v>10.49</v>
      </c>
      <c r="L1167" s="2">
        <v>0</v>
      </c>
      <c r="M1167" s="2">
        <v>1.44</v>
      </c>
      <c r="N1167" s="2">
        <v>5.2139999999999999E-2</v>
      </c>
      <c r="O1167" s="19">
        <v>46064</v>
      </c>
      <c r="P1167" s="2" t="s">
        <v>543</v>
      </c>
      <c r="Q1167" s="14" t="str">
        <f t="shared" si="126"/>
        <v/>
      </c>
      <c r="R1167" s="14">
        <f t="shared" si="127"/>
        <v>183.80464682996327</v>
      </c>
      <c r="S1167" s="2" t="s">
        <v>544</v>
      </c>
      <c r="T1167" s="2" t="s">
        <v>544</v>
      </c>
      <c r="U1167" s="13">
        <f t="shared" si="129"/>
        <v>10.854979999999999</v>
      </c>
      <c r="V1167" s="13">
        <f t="shared" si="130"/>
        <v>77.939999999999984</v>
      </c>
      <c r="W1167" s="13">
        <f t="shared" si="131"/>
        <v>67.085019999999986</v>
      </c>
      <c r="X1167" s="13" t="str">
        <f t="shared" si="132"/>
        <v>COMPLIANT</v>
      </c>
    </row>
    <row r="1168" spans="2:24" ht="15" hidden="1" customHeight="1" x14ac:dyDescent="0.25">
      <c r="B1168" s="21">
        <v>65862059805</v>
      </c>
      <c r="C1168" s="2" t="s">
        <v>326</v>
      </c>
      <c r="D1168" s="20">
        <v>46063</v>
      </c>
      <c r="E1168" s="2">
        <v>30</v>
      </c>
      <c r="F1168" s="2" t="s">
        <v>517</v>
      </c>
      <c r="G1168" s="2">
        <v>5011577</v>
      </c>
      <c r="H1168" s="2">
        <v>7.95</v>
      </c>
      <c r="I1168" s="2">
        <v>0</v>
      </c>
      <c r="J1168" s="13">
        <f t="shared" si="128"/>
        <v>10.49</v>
      </c>
      <c r="K1168" s="2">
        <v>10.49</v>
      </c>
      <c r="L1168" s="2">
        <v>0</v>
      </c>
      <c r="M1168" s="2">
        <v>4.18</v>
      </c>
      <c r="N1168" s="2">
        <v>5.2139999999999999E-2</v>
      </c>
      <c r="O1168" s="19">
        <v>46057</v>
      </c>
      <c r="P1168" s="2" t="s">
        <v>543</v>
      </c>
      <c r="Q1168" s="14" t="str">
        <f t="shared" si="126"/>
        <v/>
      </c>
      <c r="R1168" s="14">
        <f t="shared" si="127"/>
        <v>154.14640071602096</v>
      </c>
      <c r="S1168" s="2" t="s">
        <v>544</v>
      </c>
      <c r="T1168" s="2" t="s">
        <v>544</v>
      </c>
      <c r="U1168" s="13">
        <f t="shared" si="129"/>
        <v>12.0542</v>
      </c>
      <c r="V1168" s="13">
        <f t="shared" si="130"/>
        <v>253.17000000000002</v>
      </c>
      <c r="W1168" s="13">
        <f t="shared" si="131"/>
        <v>241.11580000000001</v>
      </c>
      <c r="X1168" s="13" t="str">
        <f t="shared" si="132"/>
        <v>COMPLIANT</v>
      </c>
    </row>
    <row r="1169" spans="2:24" ht="15" hidden="1" customHeight="1" x14ac:dyDescent="0.25">
      <c r="B1169" s="21">
        <v>72603013403</v>
      </c>
      <c r="C1169" s="2" t="s">
        <v>203</v>
      </c>
      <c r="D1169" s="20">
        <v>46066</v>
      </c>
      <c r="E1169" s="2">
        <v>30</v>
      </c>
      <c r="F1169" s="2" t="s">
        <v>386</v>
      </c>
      <c r="G1169" s="2">
        <v>5054058</v>
      </c>
      <c r="H1169" s="2">
        <v>8.5399999999999991</v>
      </c>
      <c r="I1169" s="2">
        <v>0</v>
      </c>
      <c r="J1169" s="13">
        <f t="shared" si="128"/>
        <v>10.49</v>
      </c>
      <c r="K1169" s="2">
        <v>10.49</v>
      </c>
      <c r="L1169" s="2">
        <v>0</v>
      </c>
      <c r="M1169" s="2">
        <v>3.42</v>
      </c>
      <c r="N1169" s="2">
        <v>4.7509999999999997E-2</v>
      </c>
      <c r="O1169" s="19">
        <v>46064</v>
      </c>
      <c r="P1169" s="2" t="s">
        <v>543</v>
      </c>
      <c r="Q1169" s="14" t="str">
        <f t="shared" si="126"/>
        <v/>
      </c>
      <c r="R1169" s="14">
        <f t="shared" si="127"/>
        <v>181.15112607872027</v>
      </c>
      <c r="S1169" s="2" t="s">
        <v>544</v>
      </c>
      <c r="T1169" s="2" t="s">
        <v>544</v>
      </c>
      <c r="U1169" s="13">
        <f t="shared" si="129"/>
        <v>11.9153</v>
      </c>
      <c r="V1169" s="13">
        <f t="shared" si="130"/>
        <v>270.11</v>
      </c>
      <c r="W1169" s="13">
        <f t="shared" si="131"/>
        <v>258.19470000000001</v>
      </c>
      <c r="X1169" s="13" t="str">
        <f t="shared" si="132"/>
        <v>COMPLIANT</v>
      </c>
    </row>
    <row r="1170" spans="2:24" ht="15" hidden="1" customHeight="1" x14ac:dyDescent="0.25">
      <c r="B1170" s="21">
        <v>67877054360</v>
      </c>
      <c r="C1170" s="2" t="s">
        <v>152</v>
      </c>
      <c r="D1170" s="20">
        <v>46069</v>
      </c>
      <c r="E1170" s="2">
        <v>20</v>
      </c>
      <c r="F1170" s="2" t="s">
        <v>444</v>
      </c>
      <c r="G1170" s="2">
        <v>5011680</v>
      </c>
      <c r="H1170" s="2">
        <v>12.3</v>
      </c>
      <c r="I1170" s="2">
        <v>0</v>
      </c>
      <c r="J1170" s="13">
        <f t="shared" si="128"/>
        <v>10.49</v>
      </c>
      <c r="K1170" s="2">
        <v>10.49</v>
      </c>
      <c r="L1170" s="2">
        <v>0</v>
      </c>
      <c r="M1170" s="2">
        <v>9.99</v>
      </c>
      <c r="N1170" s="2">
        <v>0.47087000000000001</v>
      </c>
      <c r="O1170" s="19">
        <v>46064</v>
      </c>
      <c r="P1170" s="2" t="s">
        <v>543</v>
      </c>
      <c r="Q1170" s="14" t="str">
        <f t="shared" si="126"/>
        <v/>
      </c>
      <c r="R1170" s="14">
        <f t="shared" si="127"/>
        <v>26.182661881198634</v>
      </c>
      <c r="S1170" s="2" t="s">
        <v>544</v>
      </c>
      <c r="T1170" s="2" t="s">
        <v>544</v>
      </c>
      <c r="U1170" s="13">
        <f t="shared" si="129"/>
        <v>19.907400000000003</v>
      </c>
      <c r="V1170" s="13">
        <f t="shared" si="130"/>
        <v>266.48</v>
      </c>
      <c r="W1170" s="13">
        <f t="shared" si="131"/>
        <v>246.57260000000002</v>
      </c>
      <c r="X1170" s="13" t="str">
        <f t="shared" si="132"/>
        <v>COMPLIANT</v>
      </c>
    </row>
    <row r="1171" spans="2:24" ht="15" hidden="1" customHeight="1" x14ac:dyDescent="0.25">
      <c r="B1171" s="21">
        <v>68382000301</v>
      </c>
      <c r="C1171" s="2" t="s">
        <v>246</v>
      </c>
      <c r="D1171" s="20">
        <v>46070</v>
      </c>
      <c r="E1171" s="2">
        <v>120</v>
      </c>
      <c r="F1171" s="2" t="s">
        <v>422</v>
      </c>
      <c r="G1171" s="2">
        <v>5003760</v>
      </c>
      <c r="H1171" s="2">
        <v>22.76</v>
      </c>
      <c r="I1171" s="2">
        <v>0</v>
      </c>
      <c r="J1171" s="13">
        <f t="shared" si="128"/>
        <v>10.49</v>
      </c>
      <c r="K1171" s="2">
        <v>10.49</v>
      </c>
      <c r="L1171" s="2">
        <v>0</v>
      </c>
      <c r="M1171" s="2">
        <v>15</v>
      </c>
      <c r="N1171" s="2">
        <v>0.12906000000000001</v>
      </c>
      <c r="O1171" s="19">
        <v>46064</v>
      </c>
      <c r="P1171" s="2" t="s">
        <v>543</v>
      </c>
      <c r="Q1171" s="14" t="str">
        <f t="shared" si="126"/>
        <v/>
      </c>
      <c r="R1171" s="14">
        <f t="shared" si="127"/>
        <v>176.32062606539594</v>
      </c>
      <c r="S1171" s="2" t="s">
        <v>544</v>
      </c>
      <c r="T1171" s="2" t="s">
        <v>544</v>
      </c>
      <c r="U1171" s="13">
        <f t="shared" si="129"/>
        <v>25.977200000000003</v>
      </c>
      <c r="V1171" s="13">
        <f t="shared" si="130"/>
        <v>2756.69</v>
      </c>
      <c r="W1171" s="13">
        <f t="shared" si="131"/>
        <v>2730.7128000000002</v>
      </c>
      <c r="X1171" s="13" t="str">
        <f t="shared" si="132"/>
        <v>COMPLIANT</v>
      </c>
    </row>
    <row r="1172" spans="2:24" ht="15" hidden="1" customHeight="1" x14ac:dyDescent="0.25">
      <c r="B1172" s="21">
        <v>33342020010</v>
      </c>
      <c r="C1172" s="2" t="s">
        <v>318</v>
      </c>
      <c r="D1172" s="20">
        <v>46072</v>
      </c>
      <c r="E1172" s="2">
        <v>90</v>
      </c>
      <c r="F1172" s="2" t="s">
        <v>509</v>
      </c>
      <c r="G1172" s="2">
        <v>5059387</v>
      </c>
      <c r="H1172" s="2">
        <v>3.56</v>
      </c>
      <c r="I1172" s="2">
        <v>0</v>
      </c>
      <c r="J1172" s="13">
        <f t="shared" si="128"/>
        <v>10.49</v>
      </c>
      <c r="K1172" s="2">
        <v>10.49</v>
      </c>
      <c r="L1172" s="2">
        <v>0</v>
      </c>
      <c r="M1172" s="2">
        <v>11.88</v>
      </c>
      <c r="N1172" s="2">
        <v>5.5039999999999999E-2</v>
      </c>
      <c r="O1172" s="19">
        <v>46071</v>
      </c>
      <c r="P1172" s="2" t="s">
        <v>543</v>
      </c>
      <c r="Q1172" s="14" t="str">
        <f t="shared" si="126"/>
        <v/>
      </c>
      <c r="R1172" s="14">
        <f t="shared" si="127"/>
        <v>66.07848837209302</v>
      </c>
      <c r="S1172" s="2" t="s">
        <v>544</v>
      </c>
      <c r="T1172" s="2" t="s">
        <v>544</v>
      </c>
      <c r="U1172" s="13">
        <f t="shared" si="129"/>
        <v>15.4436</v>
      </c>
      <c r="V1172" s="13">
        <f t="shared" si="130"/>
        <v>342.77</v>
      </c>
      <c r="W1172" s="13">
        <f t="shared" si="131"/>
        <v>327.32639999999998</v>
      </c>
      <c r="X1172" s="13" t="str">
        <f t="shared" si="132"/>
        <v>COMPLIANT</v>
      </c>
    </row>
    <row r="1173" spans="2:24" ht="15" hidden="1" customHeight="1" x14ac:dyDescent="0.25">
      <c r="B1173" s="21">
        <v>713065615</v>
      </c>
      <c r="C1173" s="2" t="s">
        <v>38</v>
      </c>
      <c r="D1173" s="20">
        <v>46070</v>
      </c>
      <c r="E1173" s="2">
        <v>60</v>
      </c>
      <c r="F1173" s="2" t="s">
        <v>423</v>
      </c>
      <c r="G1173" s="2">
        <v>5009801</v>
      </c>
      <c r="H1173" s="2">
        <v>7.19</v>
      </c>
      <c r="I1173" s="2">
        <v>0</v>
      </c>
      <c r="J1173" s="13">
        <f t="shared" si="128"/>
        <v>10.49</v>
      </c>
      <c r="K1173" s="2">
        <v>10.49</v>
      </c>
      <c r="L1173" s="2">
        <v>0</v>
      </c>
      <c r="M1173" s="2">
        <v>15</v>
      </c>
      <c r="N1173" s="2">
        <v>0.14466999999999999</v>
      </c>
      <c r="O1173" s="19">
        <v>46064</v>
      </c>
      <c r="P1173" s="2" t="s">
        <v>543</v>
      </c>
      <c r="Q1173" s="14" t="str">
        <f t="shared" si="126"/>
        <v/>
      </c>
      <c r="R1173" s="14">
        <f t="shared" si="127"/>
        <v>50.427386465749642</v>
      </c>
      <c r="S1173" s="2" t="s">
        <v>544</v>
      </c>
      <c r="T1173" s="2" t="s">
        <v>544</v>
      </c>
      <c r="U1173" s="13">
        <f t="shared" si="129"/>
        <v>19.170200000000001</v>
      </c>
      <c r="V1173" s="13">
        <f t="shared" si="130"/>
        <v>456.89000000000004</v>
      </c>
      <c r="W1173" s="13">
        <f t="shared" si="131"/>
        <v>437.71980000000002</v>
      </c>
      <c r="X1173" s="13" t="str">
        <f t="shared" si="132"/>
        <v>COMPLIANT</v>
      </c>
    </row>
    <row r="1174" spans="2:24" ht="15" hidden="1" customHeight="1" x14ac:dyDescent="0.25">
      <c r="B1174" s="21">
        <v>65862035705</v>
      </c>
      <c r="C1174" s="2" t="s">
        <v>319</v>
      </c>
      <c r="D1174" s="20">
        <v>46076</v>
      </c>
      <c r="E1174" s="2">
        <v>30</v>
      </c>
      <c r="F1174" s="2" t="s">
        <v>398</v>
      </c>
      <c r="G1174" s="2">
        <v>5058311</v>
      </c>
      <c r="H1174" s="2">
        <v>7.63</v>
      </c>
      <c r="I1174" s="2">
        <v>0</v>
      </c>
      <c r="J1174" s="13">
        <f t="shared" si="128"/>
        <v>10.49</v>
      </c>
      <c r="K1174" s="2">
        <v>10.49</v>
      </c>
      <c r="L1174" s="2">
        <v>0</v>
      </c>
      <c r="M1174" s="2">
        <v>5.09</v>
      </c>
      <c r="N1174" s="2">
        <v>5.0020000000000002E-2</v>
      </c>
      <c r="O1174" s="19">
        <v>46071</v>
      </c>
      <c r="P1174" s="2" t="s">
        <v>543</v>
      </c>
      <c r="Q1174" s="14" t="str">
        <f t="shared" si="126"/>
        <v/>
      </c>
      <c r="R1174" s="14">
        <f t="shared" si="127"/>
        <v>154.93096094895375</v>
      </c>
      <c r="S1174" s="2" t="s">
        <v>544</v>
      </c>
      <c r="T1174" s="2" t="s">
        <v>544</v>
      </c>
      <c r="U1174" s="13">
        <f t="shared" si="129"/>
        <v>11.990600000000001</v>
      </c>
      <c r="V1174" s="13">
        <f t="shared" si="130"/>
        <v>244.48000000000002</v>
      </c>
      <c r="W1174" s="13">
        <f t="shared" si="131"/>
        <v>232.48940000000002</v>
      </c>
      <c r="X1174" s="13" t="str">
        <f t="shared" si="132"/>
        <v>COMPLIANT</v>
      </c>
    </row>
    <row r="1175" spans="2:24" ht="15" hidden="1" customHeight="1" x14ac:dyDescent="0.25">
      <c r="B1175" s="21">
        <v>310737020</v>
      </c>
      <c r="C1175" s="2" t="s">
        <v>65</v>
      </c>
      <c r="D1175" s="20">
        <v>46073</v>
      </c>
      <c r="E1175" s="2">
        <v>10.199999999999999</v>
      </c>
      <c r="F1175" s="2" t="s">
        <v>431</v>
      </c>
      <c r="G1175" s="2">
        <v>5055973</v>
      </c>
      <c r="H1175" s="2">
        <v>293.95999999999998</v>
      </c>
      <c r="I1175" s="2">
        <v>0</v>
      </c>
      <c r="J1175" s="13">
        <f t="shared" si="128"/>
        <v>10.49</v>
      </c>
      <c r="K1175" s="2">
        <v>10.49</v>
      </c>
      <c r="L1175" s="2">
        <v>0</v>
      </c>
      <c r="M1175" s="2">
        <v>15</v>
      </c>
      <c r="N1175" s="2">
        <v>19.825749999999999</v>
      </c>
      <c r="O1175" s="19">
        <v>46071</v>
      </c>
      <c r="P1175" s="2" t="s">
        <v>543</v>
      </c>
      <c r="Q1175" s="14" t="str">
        <f t="shared" si="126"/>
        <v/>
      </c>
      <c r="R1175" s="14">
        <f t="shared" si="127"/>
        <v>13.901357488886628</v>
      </c>
      <c r="S1175" s="2" t="s">
        <v>544</v>
      </c>
      <c r="T1175" s="2" t="s">
        <v>544</v>
      </c>
      <c r="U1175" s="13">
        <f t="shared" si="129"/>
        <v>212.71265</v>
      </c>
      <c r="V1175" s="13">
        <f t="shared" si="130"/>
        <v>3023.8819999999992</v>
      </c>
      <c r="W1175" s="13">
        <f t="shared" si="131"/>
        <v>2811.1693499999992</v>
      </c>
      <c r="X1175" s="13" t="str">
        <f t="shared" si="132"/>
        <v>COMPLIANT</v>
      </c>
    </row>
    <row r="1176" spans="2:24" ht="15" hidden="1" customHeight="1" x14ac:dyDescent="0.25">
      <c r="B1176" s="21">
        <v>31722001710</v>
      </c>
      <c r="C1176" s="2" t="s">
        <v>327</v>
      </c>
      <c r="D1176" s="20">
        <v>46072</v>
      </c>
      <c r="E1176" s="2">
        <v>90</v>
      </c>
      <c r="F1176" s="2" t="s">
        <v>509</v>
      </c>
      <c r="G1176" s="2">
        <v>5059387</v>
      </c>
      <c r="H1176" s="2">
        <v>8.15</v>
      </c>
      <c r="I1176" s="2">
        <v>0</v>
      </c>
      <c r="J1176" s="13">
        <f t="shared" si="128"/>
        <v>10.49</v>
      </c>
      <c r="K1176" s="2">
        <v>10.49</v>
      </c>
      <c r="L1176" s="2">
        <v>0</v>
      </c>
      <c r="M1176" s="2">
        <v>6.39</v>
      </c>
      <c r="N1176" s="2">
        <v>3.015E-2</v>
      </c>
      <c r="O1176" s="19">
        <v>46071</v>
      </c>
      <c r="P1176" s="2" t="s">
        <v>543</v>
      </c>
      <c r="Q1176" s="14" t="str">
        <f t="shared" si="126"/>
        <v/>
      </c>
      <c r="R1176" s="14">
        <f t="shared" si="127"/>
        <v>271.66998341625208</v>
      </c>
      <c r="S1176" s="2" t="s">
        <v>544</v>
      </c>
      <c r="T1176" s="2" t="s">
        <v>544</v>
      </c>
      <c r="U1176" s="13">
        <f t="shared" si="129"/>
        <v>13.2035</v>
      </c>
      <c r="V1176" s="13">
        <f t="shared" si="130"/>
        <v>750.38</v>
      </c>
      <c r="W1176" s="13">
        <f t="shared" si="131"/>
        <v>737.17650000000003</v>
      </c>
      <c r="X1176" s="13" t="str">
        <f t="shared" si="132"/>
        <v>COMPLIANT</v>
      </c>
    </row>
    <row r="1177" spans="2:24" ht="15" hidden="1" customHeight="1" x14ac:dyDescent="0.25">
      <c r="B1177" s="21">
        <v>65162099208</v>
      </c>
      <c r="C1177" s="2" t="s">
        <v>85</v>
      </c>
      <c r="D1177" s="20">
        <v>46079</v>
      </c>
      <c r="E1177" s="2">
        <v>8</v>
      </c>
      <c r="F1177" s="2" t="s">
        <v>454</v>
      </c>
      <c r="G1177" s="2">
        <v>5058448</v>
      </c>
      <c r="H1177" s="2">
        <v>0</v>
      </c>
      <c r="I1177" s="2">
        <v>0</v>
      </c>
      <c r="J1177" s="13">
        <f t="shared" si="128"/>
        <v>10.49</v>
      </c>
      <c r="K1177" s="2">
        <v>10.49</v>
      </c>
      <c r="L1177" s="2">
        <v>0</v>
      </c>
      <c r="M1177" s="2">
        <v>97</v>
      </c>
      <c r="N1177" s="2">
        <v>6.6449299999999996</v>
      </c>
      <c r="O1177" s="19">
        <v>46078</v>
      </c>
      <c r="P1177" s="2" t="s">
        <v>543</v>
      </c>
      <c r="Q1177" s="14" t="str">
        <f t="shared" si="126"/>
        <v/>
      </c>
      <c r="R1177" s="14">
        <f t="shared" si="127"/>
        <v>0.82469943249966526</v>
      </c>
      <c r="S1177" s="2" t="s">
        <v>544</v>
      </c>
      <c r="T1177" s="2" t="s">
        <v>544</v>
      </c>
      <c r="U1177" s="13">
        <f t="shared" si="129"/>
        <v>63.649439999999998</v>
      </c>
      <c r="V1177" s="13">
        <f t="shared" si="130"/>
        <v>107.49</v>
      </c>
      <c r="W1177" s="13">
        <f t="shared" si="131"/>
        <v>43.840559999999996</v>
      </c>
      <c r="X1177" s="13" t="str">
        <f t="shared" si="132"/>
        <v>COMPLIANT</v>
      </c>
    </row>
    <row r="1178" spans="2:24" ht="15" hidden="1" customHeight="1" x14ac:dyDescent="0.25">
      <c r="B1178" s="21">
        <v>70010021101</v>
      </c>
      <c r="C1178" s="2" t="s">
        <v>92</v>
      </c>
      <c r="D1178" s="20">
        <v>46074</v>
      </c>
      <c r="E1178" s="2">
        <v>30</v>
      </c>
      <c r="F1178" s="2" t="s">
        <v>460</v>
      </c>
      <c r="G1178" s="2">
        <v>5054224</v>
      </c>
      <c r="H1178" s="2">
        <v>107.62</v>
      </c>
      <c r="I1178" s="2">
        <v>0</v>
      </c>
      <c r="J1178" s="13">
        <f t="shared" si="128"/>
        <v>10.49</v>
      </c>
      <c r="K1178" s="2">
        <v>10.49</v>
      </c>
      <c r="L1178" s="2">
        <v>0</v>
      </c>
      <c r="M1178" s="2">
        <v>15</v>
      </c>
      <c r="N1178" s="2">
        <v>2.9575300000000002</v>
      </c>
      <c r="O1178" s="19">
        <v>46071</v>
      </c>
      <c r="P1178" s="2" t="s">
        <v>543</v>
      </c>
      <c r="Q1178" s="14" t="str">
        <f t="shared" si="126"/>
        <v/>
      </c>
      <c r="R1178" s="14">
        <f t="shared" si="127"/>
        <v>35.557532806091572</v>
      </c>
      <c r="S1178" s="2" t="s">
        <v>544</v>
      </c>
      <c r="T1178" s="2" t="s">
        <v>544</v>
      </c>
      <c r="U1178" s="13">
        <f t="shared" si="129"/>
        <v>99.215900000000005</v>
      </c>
      <c r="V1178" s="13">
        <f t="shared" si="130"/>
        <v>3254.09</v>
      </c>
      <c r="W1178" s="13">
        <f t="shared" si="131"/>
        <v>3154.8741</v>
      </c>
      <c r="X1178" s="13" t="str">
        <f t="shared" si="132"/>
        <v>COMPLIANT</v>
      </c>
    </row>
    <row r="1179" spans="2:24" ht="15" hidden="1" customHeight="1" x14ac:dyDescent="0.25">
      <c r="B1179" s="21">
        <v>68001015303</v>
      </c>
      <c r="C1179" s="2" t="s">
        <v>357</v>
      </c>
      <c r="D1179" s="20">
        <v>46056</v>
      </c>
      <c r="E1179" s="2">
        <v>60</v>
      </c>
      <c r="F1179" s="2" t="s">
        <v>423</v>
      </c>
      <c r="G1179" s="2">
        <v>5009801</v>
      </c>
      <c r="H1179" s="2">
        <v>9.1</v>
      </c>
      <c r="I1179" s="2">
        <v>0</v>
      </c>
      <c r="J1179" s="13">
        <f t="shared" si="128"/>
        <v>10.49</v>
      </c>
      <c r="K1179" s="2">
        <v>10.49</v>
      </c>
      <c r="L1179" s="2">
        <v>0</v>
      </c>
      <c r="M1179" s="2">
        <v>2.77</v>
      </c>
      <c r="N1179" s="2">
        <v>1.685E-2</v>
      </c>
      <c r="O1179" s="19">
        <v>46050</v>
      </c>
      <c r="P1179" s="2" t="s">
        <v>543</v>
      </c>
      <c r="Q1179" s="14" t="str">
        <f t="shared" si="126"/>
        <v/>
      </c>
      <c r="R1179" s="14">
        <f t="shared" si="127"/>
        <v>541.79920870425315</v>
      </c>
      <c r="S1179" s="2" t="s">
        <v>544</v>
      </c>
      <c r="T1179" s="2" t="s">
        <v>544</v>
      </c>
      <c r="U1179" s="13">
        <f t="shared" si="129"/>
        <v>11.501000000000001</v>
      </c>
      <c r="V1179" s="13">
        <f t="shared" si="130"/>
        <v>559.26</v>
      </c>
      <c r="W1179" s="13">
        <f t="shared" si="131"/>
        <v>547.75900000000001</v>
      </c>
      <c r="X1179" s="13" t="str">
        <f t="shared" si="132"/>
        <v>COMPLIANT</v>
      </c>
    </row>
    <row r="1180" spans="2:24" ht="15" hidden="1" customHeight="1" x14ac:dyDescent="0.25">
      <c r="B1180" s="21">
        <v>65862021960</v>
      </c>
      <c r="C1180" s="2" t="s">
        <v>152</v>
      </c>
      <c r="D1180" s="20">
        <v>46062</v>
      </c>
      <c r="E1180" s="2">
        <v>60</v>
      </c>
      <c r="F1180" s="2" t="s">
        <v>458</v>
      </c>
      <c r="G1180" s="2">
        <v>5055048</v>
      </c>
      <c r="H1180" s="2">
        <v>32.01</v>
      </c>
      <c r="I1180" s="2">
        <v>0</v>
      </c>
      <c r="J1180" s="13">
        <f t="shared" si="128"/>
        <v>10.49</v>
      </c>
      <c r="K1180" s="2">
        <v>10.49</v>
      </c>
      <c r="L1180" s="2">
        <v>0</v>
      </c>
      <c r="M1180" s="2">
        <v>9.67</v>
      </c>
      <c r="N1180" s="2">
        <v>0.12698000000000001</v>
      </c>
      <c r="O1180" s="19">
        <v>46057</v>
      </c>
      <c r="P1180" s="2" t="s">
        <v>543</v>
      </c>
      <c r="Q1180" s="14" t="str">
        <f t="shared" si="126"/>
        <v/>
      </c>
      <c r="R1180" s="14">
        <f t="shared" si="127"/>
        <v>252.35617157557621</v>
      </c>
      <c r="S1180" s="2" t="s">
        <v>544</v>
      </c>
      <c r="T1180" s="2" t="s">
        <v>544</v>
      </c>
      <c r="U1180" s="13">
        <f t="shared" si="129"/>
        <v>18.108800000000002</v>
      </c>
      <c r="V1180" s="13">
        <f t="shared" si="130"/>
        <v>1940.76</v>
      </c>
      <c r="W1180" s="13">
        <f t="shared" si="131"/>
        <v>1922.6512</v>
      </c>
      <c r="X1180" s="13" t="str">
        <f t="shared" si="132"/>
        <v>COMPLIANT</v>
      </c>
    </row>
    <row r="1181" spans="2:24" ht="15" hidden="1" customHeight="1" x14ac:dyDescent="0.25">
      <c r="B1181" s="21">
        <v>65862021960</v>
      </c>
      <c r="C1181" s="2" t="s">
        <v>152</v>
      </c>
      <c r="D1181" s="20">
        <v>46060</v>
      </c>
      <c r="E1181" s="2">
        <v>120</v>
      </c>
      <c r="F1181" s="2" t="s">
        <v>458</v>
      </c>
      <c r="G1181" s="2">
        <v>5055048</v>
      </c>
      <c r="H1181" s="2">
        <v>57.88</v>
      </c>
      <c r="I1181" s="2">
        <v>0</v>
      </c>
      <c r="J1181" s="13">
        <f t="shared" si="128"/>
        <v>10.49</v>
      </c>
      <c r="K1181" s="2">
        <v>10.49</v>
      </c>
      <c r="L1181" s="2">
        <v>0</v>
      </c>
      <c r="M1181" s="2">
        <v>15</v>
      </c>
      <c r="N1181" s="2">
        <v>0.12698000000000001</v>
      </c>
      <c r="O1181" s="19">
        <v>46057</v>
      </c>
      <c r="P1181" s="2" t="s">
        <v>543</v>
      </c>
      <c r="Q1181" s="14" t="str">
        <f t="shared" si="126"/>
        <v/>
      </c>
      <c r="R1181" s="14">
        <f t="shared" si="127"/>
        <v>455.80422113718697</v>
      </c>
      <c r="S1181" s="2" t="s">
        <v>544</v>
      </c>
      <c r="T1181" s="2" t="s">
        <v>544</v>
      </c>
      <c r="U1181" s="13">
        <f t="shared" si="129"/>
        <v>25.727600000000002</v>
      </c>
      <c r="V1181" s="13">
        <f t="shared" si="130"/>
        <v>6971.09</v>
      </c>
      <c r="W1181" s="13">
        <f t="shared" si="131"/>
        <v>6945.3624</v>
      </c>
      <c r="X1181" s="13" t="str">
        <f t="shared" si="132"/>
        <v>COMPLIANT</v>
      </c>
    </row>
    <row r="1182" spans="2:24" ht="15" hidden="1" customHeight="1" x14ac:dyDescent="0.25">
      <c r="B1182" s="21">
        <v>8508300042</v>
      </c>
      <c r="C1182" s="2" t="s">
        <v>28</v>
      </c>
      <c r="D1182" s="20">
        <v>46070</v>
      </c>
      <c r="E1182" s="2">
        <v>10</v>
      </c>
      <c r="F1182" s="2" t="s">
        <v>376</v>
      </c>
      <c r="G1182" s="2">
        <v>5009623</v>
      </c>
      <c r="H1182" s="2">
        <v>577.49</v>
      </c>
      <c r="I1182" s="2">
        <v>0</v>
      </c>
      <c r="J1182" s="13">
        <f t="shared" si="128"/>
        <v>10.49</v>
      </c>
      <c r="K1182" s="2">
        <v>10.49</v>
      </c>
      <c r="L1182" s="2">
        <v>0</v>
      </c>
      <c r="M1182" s="2">
        <v>30</v>
      </c>
      <c r="N1182" s="2">
        <v>59.7</v>
      </c>
      <c r="O1182" s="19">
        <v>46057</v>
      </c>
      <c r="P1182" s="2" t="s">
        <v>542</v>
      </c>
      <c r="Q1182" s="14" t="str">
        <f t="shared" si="126"/>
        <v/>
      </c>
      <c r="R1182" s="14">
        <f t="shared" si="127"/>
        <v>8.7234505862646561</v>
      </c>
      <c r="S1182" s="2" t="s">
        <v>544</v>
      </c>
      <c r="T1182" s="2" t="s">
        <v>544</v>
      </c>
      <c r="U1182" s="13">
        <f t="shared" si="129"/>
        <v>607.49</v>
      </c>
      <c r="V1182" s="13">
        <f t="shared" si="130"/>
        <v>5815.3899999999994</v>
      </c>
      <c r="W1182" s="13">
        <f t="shared" si="131"/>
        <v>5207.8999999999996</v>
      </c>
      <c r="X1182" s="13" t="str">
        <f t="shared" si="132"/>
        <v>COMPLIANT</v>
      </c>
    </row>
    <row r="1183" spans="2:24" ht="15" hidden="1" customHeight="1" x14ac:dyDescent="0.25">
      <c r="B1183" s="21">
        <v>21922006204</v>
      </c>
      <c r="C1183" s="2" t="s">
        <v>181</v>
      </c>
      <c r="D1183" s="20">
        <v>46065</v>
      </c>
      <c r="E1183" s="2">
        <v>45</v>
      </c>
      <c r="F1183" s="2" t="s">
        <v>443</v>
      </c>
      <c r="G1183" s="2">
        <v>5011426</v>
      </c>
      <c r="H1183" s="2">
        <v>11.89</v>
      </c>
      <c r="I1183" s="2">
        <v>0</v>
      </c>
      <c r="J1183" s="13">
        <f t="shared" si="128"/>
        <v>10.49</v>
      </c>
      <c r="K1183" s="2">
        <v>10.49</v>
      </c>
      <c r="L1183" s="2">
        <v>0</v>
      </c>
      <c r="M1183" s="2">
        <v>3.44</v>
      </c>
      <c r="N1183" s="2">
        <v>0.1076</v>
      </c>
      <c r="O1183" s="19">
        <v>46064</v>
      </c>
      <c r="P1183" s="2" t="s">
        <v>543</v>
      </c>
      <c r="Q1183" s="14" t="str">
        <f t="shared" si="126"/>
        <v/>
      </c>
      <c r="R1183" s="14">
        <f t="shared" si="127"/>
        <v>110.21230896323837</v>
      </c>
      <c r="S1183" s="2" t="s">
        <v>544</v>
      </c>
      <c r="T1183" s="2" t="s">
        <v>544</v>
      </c>
      <c r="U1183" s="13">
        <f t="shared" si="129"/>
        <v>15.332000000000001</v>
      </c>
      <c r="V1183" s="13">
        <f t="shared" si="130"/>
        <v>548.98000000000013</v>
      </c>
      <c r="W1183" s="13">
        <f t="shared" si="131"/>
        <v>533.64800000000014</v>
      </c>
      <c r="X1183" s="13" t="str">
        <f t="shared" si="132"/>
        <v>COMPLIANT</v>
      </c>
    </row>
    <row r="1184" spans="2:24" ht="15" hidden="1" customHeight="1" x14ac:dyDescent="0.25">
      <c r="B1184" s="21">
        <v>31722070490</v>
      </c>
      <c r="C1184" s="2" t="s">
        <v>162</v>
      </c>
      <c r="D1184" s="20">
        <v>46069</v>
      </c>
      <c r="E1184" s="2">
        <v>42</v>
      </c>
      <c r="F1184" s="2" t="s">
        <v>500</v>
      </c>
      <c r="G1184" s="2">
        <v>5054642</v>
      </c>
      <c r="H1184" s="2">
        <v>7.36</v>
      </c>
      <c r="I1184" s="2">
        <v>0</v>
      </c>
      <c r="J1184" s="13">
        <f t="shared" si="128"/>
        <v>10.49</v>
      </c>
      <c r="K1184" s="2">
        <v>10.49</v>
      </c>
      <c r="L1184" s="2">
        <v>0</v>
      </c>
      <c r="M1184" s="2">
        <v>14.57</v>
      </c>
      <c r="N1184" s="2">
        <v>0.23221</v>
      </c>
      <c r="O1184" s="19">
        <v>46064</v>
      </c>
      <c r="P1184" s="2" t="s">
        <v>543</v>
      </c>
      <c r="Q1184" s="14" t="str">
        <f t="shared" si="126"/>
        <v/>
      </c>
      <c r="R1184" s="14">
        <f t="shared" si="127"/>
        <v>32.189374970521349</v>
      </c>
      <c r="S1184" s="2" t="s">
        <v>544</v>
      </c>
      <c r="T1184" s="2" t="s">
        <v>544</v>
      </c>
      <c r="U1184" s="13">
        <f t="shared" si="129"/>
        <v>20.242820000000002</v>
      </c>
      <c r="V1184" s="13">
        <f t="shared" si="130"/>
        <v>334.18</v>
      </c>
      <c r="W1184" s="13">
        <f t="shared" si="131"/>
        <v>313.93718000000001</v>
      </c>
      <c r="X1184" s="13" t="str">
        <f t="shared" si="132"/>
        <v>COMPLIANT</v>
      </c>
    </row>
    <row r="1185" spans="2:24" ht="15" hidden="1" customHeight="1" x14ac:dyDescent="0.25">
      <c r="B1185" s="21">
        <v>60219234801</v>
      </c>
      <c r="C1185" s="2" t="s">
        <v>365</v>
      </c>
      <c r="D1185" s="20">
        <v>46062</v>
      </c>
      <c r="E1185" s="2">
        <v>120</v>
      </c>
      <c r="F1185" s="2" t="s">
        <v>415</v>
      </c>
      <c r="G1185" s="2">
        <v>5010929</v>
      </c>
      <c r="H1185" s="2">
        <v>8.7100000000000009</v>
      </c>
      <c r="I1185" s="2">
        <v>0</v>
      </c>
      <c r="J1185" s="13">
        <f t="shared" si="128"/>
        <v>10.49</v>
      </c>
      <c r="K1185" s="2">
        <v>10.49</v>
      </c>
      <c r="L1185" s="2">
        <v>0</v>
      </c>
      <c r="M1185" s="2">
        <v>4.6500000000000004</v>
      </c>
      <c r="N1185" s="2">
        <v>2.3900000000000001E-2</v>
      </c>
      <c r="O1185" s="19">
        <v>46057</v>
      </c>
      <c r="P1185" s="2" t="s">
        <v>543</v>
      </c>
      <c r="Q1185" s="14" t="str">
        <f t="shared" si="126"/>
        <v/>
      </c>
      <c r="R1185" s="14">
        <f t="shared" si="127"/>
        <v>365.05648535564859</v>
      </c>
      <c r="S1185" s="2" t="s">
        <v>544</v>
      </c>
      <c r="T1185" s="2" t="s">
        <v>544</v>
      </c>
      <c r="U1185" s="13">
        <f t="shared" si="129"/>
        <v>13.358000000000001</v>
      </c>
      <c r="V1185" s="13">
        <f t="shared" si="130"/>
        <v>1060.3400000000001</v>
      </c>
      <c r="W1185" s="13">
        <f t="shared" si="131"/>
        <v>1046.9820000000002</v>
      </c>
      <c r="X1185" s="13" t="str">
        <f t="shared" si="132"/>
        <v>COMPLIANT</v>
      </c>
    </row>
    <row r="1186" spans="2:24" ht="15" hidden="1" customHeight="1" x14ac:dyDescent="0.25">
      <c r="B1186" s="21">
        <v>72241000711</v>
      </c>
      <c r="C1186" s="2" t="s">
        <v>315</v>
      </c>
      <c r="D1186" s="20">
        <v>46059</v>
      </c>
      <c r="E1186" s="2">
        <v>90</v>
      </c>
      <c r="F1186" s="2" t="s">
        <v>463</v>
      </c>
      <c r="G1186" s="2">
        <v>5011868</v>
      </c>
      <c r="H1186" s="2">
        <v>10.38</v>
      </c>
      <c r="I1186" s="2">
        <v>0</v>
      </c>
      <c r="J1186" s="13">
        <f t="shared" si="128"/>
        <v>10.49</v>
      </c>
      <c r="K1186" s="2">
        <v>10.49</v>
      </c>
      <c r="L1186" s="2">
        <v>0</v>
      </c>
      <c r="M1186" s="2">
        <v>2.94</v>
      </c>
      <c r="N1186" s="2">
        <v>3.1480000000000001E-2</v>
      </c>
      <c r="O1186" s="19">
        <v>46057</v>
      </c>
      <c r="P1186" s="2" t="s">
        <v>543</v>
      </c>
      <c r="Q1186" s="14" t="str">
        <f t="shared" si="126"/>
        <v/>
      </c>
      <c r="R1186" s="14">
        <f t="shared" si="127"/>
        <v>329.77085980516733</v>
      </c>
      <c r="S1186" s="2" t="s">
        <v>544</v>
      </c>
      <c r="T1186" s="2" t="s">
        <v>544</v>
      </c>
      <c r="U1186" s="13">
        <f t="shared" si="129"/>
        <v>13.3232</v>
      </c>
      <c r="V1186" s="13">
        <f t="shared" si="130"/>
        <v>947.63000000000011</v>
      </c>
      <c r="W1186" s="13">
        <f t="shared" si="131"/>
        <v>934.30680000000007</v>
      </c>
      <c r="X1186" s="13" t="str">
        <f t="shared" si="132"/>
        <v>COMPLIANT</v>
      </c>
    </row>
    <row r="1187" spans="2:24" ht="15" hidden="1" customHeight="1" x14ac:dyDescent="0.25">
      <c r="B1187" s="21">
        <v>75834025801</v>
      </c>
      <c r="C1187" s="2" t="s">
        <v>303</v>
      </c>
      <c r="D1187" s="20">
        <v>46066</v>
      </c>
      <c r="E1187" s="2">
        <v>30</v>
      </c>
      <c r="F1187" s="2" t="s">
        <v>439</v>
      </c>
      <c r="G1187" s="2">
        <v>5006944</v>
      </c>
      <c r="H1187" s="2">
        <v>7.01</v>
      </c>
      <c r="I1187" s="2">
        <v>0</v>
      </c>
      <c r="J1187" s="13">
        <f t="shared" si="128"/>
        <v>10.49</v>
      </c>
      <c r="K1187" s="2">
        <v>10.49</v>
      </c>
      <c r="L1187" s="2">
        <v>0</v>
      </c>
      <c r="M1187" s="2">
        <v>5.8</v>
      </c>
      <c r="N1187" s="2">
        <v>7.2090000000000001E-2</v>
      </c>
      <c r="O1187" s="19">
        <v>46064</v>
      </c>
      <c r="P1187" s="2" t="s">
        <v>543</v>
      </c>
      <c r="Q1187" s="14" t="str">
        <f t="shared" si="126"/>
        <v/>
      </c>
      <c r="R1187" s="14">
        <f t="shared" si="127"/>
        <v>98.921394553104903</v>
      </c>
      <c r="S1187" s="2" t="s">
        <v>544</v>
      </c>
      <c r="T1187" s="2" t="s">
        <v>544</v>
      </c>
      <c r="U1187" s="13">
        <f t="shared" si="129"/>
        <v>12.652699999999999</v>
      </c>
      <c r="V1187" s="13">
        <f t="shared" si="130"/>
        <v>226.59</v>
      </c>
      <c r="W1187" s="13">
        <f t="shared" si="131"/>
        <v>213.93729999999999</v>
      </c>
      <c r="X1187" s="13" t="str">
        <f t="shared" si="132"/>
        <v>COMPLIANT</v>
      </c>
    </row>
    <row r="1188" spans="2:24" ht="15" hidden="1" customHeight="1" x14ac:dyDescent="0.25">
      <c r="B1188" s="21">
        <v>555097102</v>
      </c>
      <c r="C1188" s="2" t="s">
        <v>138</v>
      </c>
      <c r="D1188" s="20">
        <v>46078</v>
      </c>
      <c r="E1188" s="2">
        <v>30</v>
      </c>
      <c r="F1188" s="2" t="s">
        <v>461</v>
      </c>
      <c r="G1188" s="2">
        <v>5056494</v>
      </c>
      <c r="H1188" s="2">
        <v>5.72</v>
      </c>
      <c r="I1188" s="2">
        <v>0</v>
      </c>
      <c r="J1188" s="13">
        <f t="shared" si="128"/>
        <v>10.49</v>
      </c>
      <c r="K1188" s="2">
        <v>10.49</v>
      </c>
      <c r="L1188" s="2">
        <v>0</v>
      </c>
      <c r="M1188" s="2">
        <v>12.13</v>
      </c>
      <c r="N1188" s="2">
        <v>0.24545</v>
      </c>
      <c r="O1188" s="19">
        <v>46078</v>
      </c>
      <c r="P1188" s="2" t="s">
        <v>543</v>
      </c>
      <c r="Q1188" s="14" t="str">
        <f t="shared" si="126"/>
        <v/>
      </c>
      <c r="R1188" s="14">
        <f t="shared" si="127"/>
        <v>23.951449718204657</v>
      </c>
      <c r="S1188" s="2" t="s">
        <v>544</v>
      </c>
      <c r="T1188" s="2" t="s">
        <v>544</v>
      </c>
      <c r="U1188" s="13">
        <f t="shared" si="129"/>
        <v>17.8535</v>
      </c>
      <c r="V1188" s="13">
        <f t="shared" si="130"/>
        <v>194.22</v>
      </c>
      <c r="W1188" s="13">
        <f t="shared" si="131"/>
        <v>176.3665</v>
      </c>
      <c r="X1188" s="13" t="str">
        <f t="shared" si="132"/>
        <v>COMPLIANT</v>
      </c>
    </row>
    <row r="1189" spans="2:24" ht="15" hidden="1" customHeight="1" x14ac:dyDescent="0.25">
      <c r="B1189" s="21">
        <v>31722071310</v>
      </c>
      <c r="C1189" s="2" t="s">
        <v>336</v>
      </c>
      <c r="D1189" s="20">
        <v>46080</v>
      </c>
      <c r="E1189" s="2">
        <v>30</v>
      </c>
      <c r="F1189" s="2" t="s">
        <v>530</v>
      </c>
      <c r="G1189" s="2">
        <v>5054008</v>
      </c>
      <c r="H1189" s="2">
        <v>7.98</v>
      </c>
      <c r="I1189" s="2">
        <v>0</v>
      </c>
      <c r="J1189" s="13">
        <f t="shared" si="128"/>
        <v>10.49</v>
      </c>
      <c r="K1189" s="2">
        <v>10.49</v>
      </c>
      <c r="L1189" s="2">
        <v>0</v>
      </c>
      <c r="M1189" s="2">
        <v>4.2699999999999996</v>
      </c>
      <c r="N1189" s="2">
        <v>3.5490000000000001E-2</v>
      </c>
      <c r="O1189" s="19">
        <v>46078</v>
      </c>
      <c r="P1189" s="2" t="s">
        <v>543</v>
      </c>
      <c r="Q1189" s="14" t="str">
        <f t="shared" si="126"/>
        <v/>
      </c>
      <c r="R1189" s="14">
        <f t="shared" si="127"/>
        <v>227.86259040105196</v>
      </c>
      <c r="S1189" s="2" t="s">
        <v>544</v>
      </c>
      <c r="T1189" s="2" t="s">
        <v>544</v>
      </c>
      <c r="U1189" s="13">
        <f t="shared" si="129"/>
        <v>11.5547</v>
      </c>
      <c r="V1189" s="13">
        <f t="shared" si="130"/>
        <v>254.16000000000003</v>
      </c>
      <c r="W1189" s="13">
        <f t="shared" si="131"/>
        <v>242.60530000000003</v>
      </c>
      <c r="X1189" s="13" t="str">
        <f t="shared" si="132"/>
        <v>COMPLIANT</v>
      </c>
    </row>
    <row r="1190" spans="2:24" ht="15" hidden="1" customHeight="1" x14ac:dyDescent="0.25">
      <c r="B1190" s="21">
        <v>31722071310</v>
      </c>
      <c r="C1190" s="2" t="s">
        <v>336</v>
      </c>
      <c r="D1190" s="20">
        <v>46056</v>
      </c>
      <c r="E1190" s="2">
        <v>30</v>
      </c>
      <c r="F1190" s="2" t="s">
        <v>413</v>
      </c>
      <c r="G1190" s="2">
        <v>5054313</v>
      </c>
      <c r="H1190" s="2">
        <v>8.59</v>
      </c>
      <c r="I1190" s="2">
        <v>0</v>
      </c>
      <c r="J1190" s="13">
        <f t="shared" si="128"/>
        <v>10.49</v>
      </c>
      <c r="K1190" s="2">
        <v>10.49</v>
      </c>
      <c r="L1190" s="2">
        <v>0</v>
      </c>
      <c r="M1190" s="2">
        <v>3.66</v>
      </c>
      <c r="N1190" s="2">
        <v>3.603E-2</v>
      </c>
      <c r="O1190" s="19">
        <v>46050</v>
      </c>
      <c r="P1190" s="2" t="s">
        <v>543</v>
      </c>
      <c r="Q1190" s="14" t="str">
        <f t="shared" si="126"/>
        <v/>
      </c>
      <c r="R1190" s="14">
        <f t="shared" si="127"/>
        <v>240.79850124895924</v>
      </c>
      <c r="S1190" s="2" t="s">
        <v>544</v>
      </c>
      <c r="T1190" s="2" t="s">
        <v>544</v>
      </c>
      <c r="U1190" s="13">
        <f t="shared" si="129"/>
        <v>11.5709</v>
      </c>
      <c r="V1190" s="13">
        <f t="shared" si="130"/>
        <v>271.85000000000002</v>
      </c>
      <c r="W1190" s="13">
        <f t="shared" si="131"/>
        <v>260.27910000000003</v>
      </c>
      <c r="X1190" s="13" t="str">
        <f t="shared" si="132"/>
        <v>COMPLIANT</v>
      </c>
    </row>
    <row r="1191" spans="2:24" ht="15" hidden="1" customHeight="1" x14ac:dyDescent="0.25">
      <c r="B1191" s="21">
        <v>23155076401</v>
      </c>
      <c r="C1191" s="2" t="s">
        <v>346</v>
      </c>
      <c r="D1191" s="20">
        <v>46073</v>
      </c>
      <c r="E1191" s="2">
        <v>30</v>
      </c>
      <c r="F1191" s="2" t="s">
        <v>374</v>
      </c>
      <c r="G1191" s="2">
        <v>5054541</v>
      </c>
      <c r="H1191" s="2">
        <v>7.86</v>
      </c>
      <c r="I1191" s="2">
        <v>0</v>
      </c>
      <c r="J1191" s="13">
        <f t="shared" si="128"/>
        <v>10.49</v>
      </c>
      <c r="K1191" s="2">
        <v>10.49</v>
      </c>
      <c r="L1191" s="2">
        <v>0</v>
      </c>
      <c r="M1191" s="2">
        <v>4</v>
      </c>
      <c r="N1191" s="2">
        <v>4.1099999999999998E-2</v>
      </c>
      <c r="O1191" s="19">
        <v>46071</v>
      </c>
      <c r="P1191" s="2" t="s">
        <v>543</v>
      </c>
      <c r="Q1191" s="14" t="str">
        <f t="shared" si="126"/>
        <v/>
      </c>
      <c r="R1191" s="14">
        <f t="shared" si="127"/>
        <v>193.48499594485</v>
      </c>
      <c r="S1191" s="2" t="s">
        <v>544</v>
      </c>
      <c r="T1191" s="2" t="s">
        <v>544</v>
      </c>
      <c r="U1191" s="13">
        <f t="shared" si="129"/>
        <v>11.723000000000001</v>
      </c>
      <c r="V1191" s="13">
        <f t="shared" si="130"/>
        <v>250.29000000000002</v>
      </c>
      <c r="W1191" s="13">
        <f t="shared" si="131"/>
        <v>238.56700000000001</v>
      </c>
      <c r="X1191" s="13" t="str">
        <f t="shared" si="132"/>
        <v>COMPLIANT</v>
      </c>
    </row>
    <row r="1192" spans="2:24" ht="15" hidden="1" customHeight="1" x14ac:dyDescent="0.25">
      <c r="B1192" s="21">
        <v>59651036105</v>
      </c>
      <c r="C1192" s="2" t="s">
        <v>320</v>
      </c>
      <c r="D1192" s="20">
        <v>46057</v>
      </c>
      <c r="E1192" s="2">
        <v>40</v>
      </c>
      <c r="F1192" s="2" t="s">
        <v>464</v>
      </c>
      <c r="G1192" s="2">
        <v>5054185</v>
      </c>
      <c r="H1192" s="2">
        <v>9.7100000000000009</v>
      </c>
      <c r="I1192" s="2">
        <v>0</v>
      </c>
      <c r="J1192" s="13">
        <f t="shared" si="128"/>
        <v>10.49</v>
      </c>
      <c r="K1192" s="2">
        <v>10.49</v>
      </c>
      <c r="L1192" s="2">
        <v>0</v>
      </c>
      <c r="M1192" s="2">
        <v>3.15</v>
      </c>
      <c r="N1192" s="2">
        <v>4.4850000000000001E-2</v>
      </c>
      <c r="O1192" s="19">
        <v>46057</v>
      </c>
      <c r="P1192" s="2" t="s">
        <v>543</v>
      </c>
      <c r="Q1192" s="14" t="str">
        <f t="shared" si="126"/>
        <v/>
      </c>
      <c r="R1192" s="14">
        <f t="shared" si="127"/>
        <v>217.25529542920847</v>
      </c>
      <c r="S1192" s="2" t="s">
        <v>544</v>
      </c>
      <c r="T1192" s="2" t="s">
        <v>544</v>
      </c>
      <c r="U1192" s="13">
        <f t="shared" si="129"/>
        <v>12.284000000000001</v>
      </c>
      <c r="V1192" s="13">
        <f t="shared" si="130"/>
        <v>402.04</v>
      </c>
      <c r="W1192" s="13">
        <f t="shared" si="131"/>
        <v>389.75600000000003</v>
      </c>
      <c r="X1192" s="13" t="str">
        <f t="shared" si="132"/>
        <v>COMPLIANT</v>
      </c>
    </row>
    <row r="1193" spans="2:24" ht="15" hidden="1" customHeight="1" x14ac:dyDescent="0.25">
      <c r="B1193" s="21">
        <v>70954000520</v>
      </c>
      <c r="C1193" s="2" t="s">
        <v>335</v>
      </c>
      <c r="D1193" s="20">
        <v>46080</v>
      </c>
      <c r="E1193" s="2">
        <v>180</v>
      </c>
      <c r="F1193" s="2" t="s">
        <v>509</v>
      </c>
      <c r="G1193" s="2">
        <v>5059387</v>
      </c>
      <c r="H1193" s="2">
        <v>0</v>
      </c>
      <c r="I1193" s="2">
        <v>0</v>
      </c>
      <c r="J1193" s="13">
        <f t="shared" si="128"/>
        <v>10.49</v>
      </c>
      <c r="K1193" s="2">
        <v>10.49</v>
      </c>
      <c r="L1193" s="2">
        <v>0</v>
      </c>
      <c r="M1193" s="2">
        <v>19.489999999999998</v>
      </c>
      <c r="N1193" s="2">
        <v>4.6850000000000003E-2</v>
      </c>
      <c r="O1193" s="19">
        <v>46078</v>
      </c>
      <c r="P1193" s="2" t="s">
        <v>543</v>
      </c>
      <c r="Q1193" s="14" t="str">
        <f t="shared" si="126"/>
        <v/>
      </c>
      <c r="R1193" s="14">
        <f t="shared" si="127"/>
        <v>1.311158543815961</v>
      </c>
      <c r="S1193" s="2" t="s">
        <v>544</v>
      </c>
      <c r="T1193" s="2" t="s">
        <v>544</v>
      </c>
      <c r="U1193" s="13">
        <f t="shared" si="129"/>
        <v>18.923000000000002</v>
      </c>
      <c r="V1193" s="13">
        <f t="shared" si="130"/>
        <v>29.979999999999997</v>
      </c>
      <c r="W1193" s="13">
        <f t="shared" si="131"/>
        <v>11.056999999999995</v>
      </c>
      <c r="X1193" s="13" t="str">
        <f t="shared" si="132"/>
        <v>COMPLIANT</v>
      </c>
    </row>
    <row r="1194" spans="2:24" ht="15" hidden="1" customHeight="1" x14ac:dyDescent="0.25">
      <c r="B1194" s="21">
        <v>70954000520</v>
      </c>
      <c r="C1194" s="2" t="s">
        <v>335</v>
      </c>
      <c r="D1194" s="20">
        <v>46079</v>
      </c>
      <c r="E1194" s="2">
        <v>180</v>
      </c>
      <c r="F1194" s="2" t="s">
        <v>525</v>
      </c>
      <c r="G1194" s="2">
        <v>5010424</v>
      </c>
      <c r="H1194" s="2">
        <v>0</v>
      </c>
      <c r="I1194" s="2">
        <v>0</v>
      </c>
      <c r="J1194" s="13">
        <f t="shared" si="128"/>
        <v>10.49</v>
      </c>
      <c r="K1194" s="2">
        <v>10.49</v>
      </c>
      <c r="L1194" s="2">
        <v>0</v>
      </c>
      <c r="M1194" s="2">
        <v>19.489999999999998</v>
      </c>
      <c r="N1194" s="2">
        <v>4.6850000000000003E-2</v>
      </c>
      <c r="O1194" s="19">
        <v>46078</v>
      </c>
      <c r="P1194" s="2" t="s">
        <v>543</v>
      </c>
      <c r="Q1194" s="14" t="str">
        <f t="shared" si="126"/>
        <v/>
      </c>
      <c r="R1194" s="14">
        <f t="shared" si="127"/>
        <v>1.311158543815961</v>
      </c>
      <c r="S1194" s="2" t="s">
        <v>544</v>
      </c>
      <c r="T1194" s="2" t="s">
        <v>544</v>
      </c>
      <c r="U1194" s="13">
        <f t="shared" si="129"/>
        <v>18.923000000000002</v>
      </c>
      <c r="V1194" s="13">
        <f t="shared" si="130"/>
        <v>29.979999999999997</v>
      </c>
      <c r="W1194" s="13">
        <f t="shared" si="131"/>
        <v>11.056999999999995</v>
      </c>
      <c r="X1194" s="13" t="str">
        <f t="shared" si="132"/>
        <v>COMPLIANT</v>
      </c>
    </row>
    <row r="1195" spans="2:24" ht="15" hidden="1" customHeight="1" x14ac:dyDescent="0.25">
      <c r="B1195" s="21">
        <v>68180096601</v>
      </c>
      <c r="C1195" s="2" t="s">
        <v>292</v>
      </c>
      <c r="D1195" s="20">
        <v>46076</v>
      </c>
      <c r="E1195" s="2">
        <v>90</v>
      </c>
      <c r="F1195" s="2" t="s">
        <v>483</v>
      </c>
      <c r="G1195" s="2">
        <v>5006146</v>
      </c>
      <c r="H1195" s="2">
        <v>1.94</v>
      </c>
      <c r="I1195" s="2">
        <v>0</v>
      </c>
      <c r="J1195" s="13">
        <f t="shared" si="128"/>
        <v>10.49</v>
      </c>
      <c r="K1195" s="2">
        <v>10.49</v>
      </c>
      <c r="L1195" s="2">
        <v>0</v>
      </c>
      <c r="M1195" s="2">
        <v>14.43</v>
      </c>
      <c r="N1195" s="2">
        <v>4.6100000000000002E-2</v>
      </c>
      <c r="O1195" s="19">
        <v>46071</v>
      </c>
      <c r="P1195" s="2" t="s">
        <v>543</v>
      </c>
      <c r="Q1195" s="14" t="str">
        <f t="shared" si="126"/>
        <v/>
      </c>
      <c r="R1195" s="14">
        <f t="shared" si="127"/>
        <v>44.560375994215477</v>
      </c>
      <c r="S1195" s="2" t="s">
        <v>544</v>
      </c>
      <c r="T1195" s="2" t="s">
        <v>544</v>
      </c>
      <c r="U1195" s="13">
        <f t="shared" si="129"/>
        <v>14.638999999999999</v>
      </c>
      <c r="V1195" s="13">
        <f t="shared" si="130"/>
        <v>199.52</v>
      </c>
      <c r="W1195" s="13">
        <f t="shared" si="131"/>
        <v>184.881</v>
      </c>
      <c r="X1195" s="13" t="str">
        <f t="shared" si="132"/>
        <v>COMPLIANT</v>
      </c>
    </row>
    <row r="1196" spans="2:24" ht="15" hidden="1" customHeight="1" x14ac:dyDescent="0.25">
      <c r="B1196" s="21">
        <v>10702010001</v>
      </c>
      <c r="C1196" s="2" t="s">
        <v>186</v>
      </c>
      <c r="D1196" s="20">
        <v>46066</v>
      </c>
      <c r="E1196" s="2">
        <v>30</v>
      </c>
      <c r="F1196" s="2" t="s">
        <v>484</v>
      </c>
      <c r="G1196" s="2">
        <v>5000930</v>
      </c>
      <c r="H1196" s="2">
        <v>9.01</v>
      </c>
      <c r="I1196" s="2">
        <v>0</v>
      </c>
      <c r="J1196" s="13">
        <f t="shared" si="128"/>
        <v>10.49</v>
      </c>
      <c r="K1196" s="2">
        <v>10.49</v>
      </c>
      <c r="L1196" s="2">
        <v>0</v>
      </c>
      <c r="M1196" s="2">
        <v>5.78</v>
      </c>
      <c r="N1196" s="2">
        <v>0.14338999999999999</v>
      </c>
      <c r="O1196" s="19">
        <v>46064</v>
      </c>
      <c r="P1196" s="2" t="s">
        <v>543</v>
      </c>
      <c r="Q1196" s="14" t="str">
        <f t="shared" si="126"/>
        <v/>
      </c>
      <c r="R1196" s="14">
        <f t="shared" si="127"/>
        <v>63.179277959876337</v>
      </c>
      <c r="S1196" s="2" t="s">
        <v>544</v>
      </c>
      <c r="T1196" s="2" t="s">
        <v>544</v>
      </c>
      <c r="U1196" s="13">
        <f t="shared" si="129"/>
        <v>14.791699999999999</v>
      </c>
      <c r="V1196" s="13">
        <f t="shared" si="130"/>
        <v>286.57</v>
      </c>
      <c r="W1196" s="13">
        <f t="shared" si="131"/>
        <v>271.7783</v>
      </c>
      <c r="X1196" s="13" t="str">
        <f t="shared" si="132"/>
        <v>COMPLIANT</v>
      </c>
    </row>
    <row r="1197" spans="2:24" ht="15" hidden="1" customHeight="1" x14ac:dyDescent="0.25">
      <c r="B1197" s="21">
        <v>10702010001</v>
      </c>
      <c r="C1197" s="2" t="s">
        <v>186</v>
      </c>
      <c r="D1197" s="20">
        <v>46072</v>
      </c>
      <c r="E1197" s="2">
        <v>60</v>
      </c>
      <c r="F1197" s="2" t="s">
        <v>460</v>
      </c>
      <c r="G1197" s="2">
        <v>5054224</v>
      </c>
      <c r="H1197" s="2">
        <v>5.95</v>
      </c>
      <c r="I1197" s="2">
        <v>0</v>
      </c>
      <c r="J1197" s="13">
        <f t="shared" si="128"/>
        <v>10.49</v>
      </c>
      <c r="K1197" s="2">
        <v>10.49</v>
      </c>
      <c r="L1197" s="2">
        <v>0</v>
      </c>
      <c r="M1197" s="2">
        <v>13.01</v>
      </c>
      <c r="N1197" s="2">
        <v>0.14119000000000001</v>
      </c>
      <c r="O1197" s="19">
        <v>46071</v>
      </c>
      <c r="P1197" s="2" t="s">
        <v>543</v>
      </c>
      <c r="Q1197" s="14" t="str">
        <f t="shared" si="126"/>
        <v/>
      </c>
      <c r="R1197" s="14">
        <f t="shared" si="127"/>
        <v>42.677550345869626</v>
      </c>
      <c r="S1197" s="2" t="s">
        <v>544</v>
      </c>
      <c r="T1197" s="2" t="s">
        <v>544</v>
      </c>
      <c r="U1197" s="13">
        <f t="shared" si="129"/>
        <v>18.961400000000001</v>
      </c>
      <c r="V1197" s="13">
        <f t="shared" si="130"/>
        <v>380.5</v>
      </c>
      <c r="W1197" s="13">
        <f t="shared" si="131"/>
        <v>361.53859999999997</v>
      </c>
      <c r="X1197" s="13" t="str">
        <f t="shared" si="132"/>
        <v>COMPLIANT</v>
      </c>
    </row>
    <row r="1198" spans="2:24" ht="15" hidden="1" customHeight="1" x14ac:dyDescent="0.25">
      <c r="B1198" s="21">
        <v>70700011385</v>
      </c>
      <c r="C1198" s="2" t="s">
        <v>232</v>
      </c>
      <c r="D1198" s="20">
        <v>46069</v>
      </c>
      <c r="E1198" s="2">
        <v>28</v>
      </c>
      <c r="F1198" s="2" t="s">
        <v>447</v>
      </c>
      <c r="G1198" s="2">
        <v>5057460</v>
      </c>
      <c r="H1198" s="2">
        <v>5.29</v>
      </c>
      <c r="I1198" s="2">
        <v>0</v>
      </c>
      <c r="J1198" s="13">
        <f t="shared" si="128"/>
        <v>10.49</v>
      </c>
      <c r="K1198" s="2">
        <v>10.49</v>
      </c>
      <c r="L1198" s="2">
        <v>0</v>
      </c>
      <c r="M1198" s="2">
        <v>9.1199999999999992</v>
      </c>
      <c r="N1198" s="2">
        <v>0.14016000000000001</v>
      </c>
      <c r="O1198" s="19">
        <v>46064</v>
      </c>
      <c r="P1198" s="2" t="s">
        <v>543</v>
      </c>
      <c r="Q1198" s="14" t="str">
        <f t="shared" si="126"/>
        <v/>
      </c>
      <c r="R1198" s="14">
        <f t="shared" si="127"/>
        <v>39.06645466405741</v>
      </c>
      <c r="S1198" s="2" t="s">
        <v>544</v>
      </c>
      <c r="T1198" s="2" t="s">
        <v>544</v>
      </c>
      <c r="U1198" s="13">
        <f t="shared" si="129"/>
        <v>14.414480000000001</v>
      </c>
      <c r="V1198" s="13">
        <f t="shared" si="130"/>
        <v>167.73000000000002</v>
      </c>
      <c r="W1198" s="13">
        <f t="shared" si="131"/>
        <v>153.31552000000002</v>
      </c>
      <c r="X1198" s="13" t="str">
        <f t="shared" si="132"/>
        <v>COMPLIANT</v>
      </c>
    </row>
    <row r="1199" spans="2:24" ht="15" hidden="1" customHeight="1" x14ac:dyDescent="0.25">
      <c r="B1199" s="21">
        <v>31722087801</v>
      </c>
      <c r="C1199" s="2" t="s">
        <v>231</v>
      </c>
      <c r="D1199" s="20">
        <v>46056</v>
      </c>
      <c r="E1199" s="2">
        <v>120</v>
      </c>
      <c r="F1199" s="2" t="s">
        <v>413</v>
      </c>
      <c r="G1199" s="2">
        <v>5054313</v>
      </c>
      <c r="H1199" s="2">
        <v>17.920000000000002</v>
      </c>
      <c r="I1199" s="2">
        <v>0</v>
      </c>
      <c r="J1199" s="13">
        <f t="shared" si="128"/>
        <v>10.49</v>
      </c>
      <c r="K1199" s="2">
        <v>10.49</v>
      </c>
      <c r="L1199" s="2">
        <v>0</v>
      </c>
      <c r="M1199" s="2">
        <v>15</v>
      </c>
      <c r="N1199" s="2">
        <v>0.14405000000000001</v>
      </c>
      <c r="O1199" s="19">
        <v>46050</v>
      </c>
      <c r="P1199" s="2" t="s">
        <v>543</v>
      </c>
      <c r="Q1199" s="14" t="str">
        <f t="shared" si="126"/>
        <v/>
      </c>
      <c r="R1199" s="14">
        <f t="shared" si="127"/>
        <v>124.2690038181187</v>
      </c>
      <c r="S1199" s="2" t="s">
        <v>544</v>
      </c>
      <c r="T1199" s="2" t="s">
        <v>544</v>
      </c>
      <c r="U1199" s="13">
        <f t="shared" si="129"/>
        <v>27.776000000000003</v>
      </c>
      <c r="V1199" s="13">
        <f t="shared" si="130"/>
        <v>2175.89</v>
      </c>
      <c r="W1199" s="13">
        <f t="shared" si="131"/>
        <v>2148.114</v>
      </c>
      <c r="X1199" s="13" t="str">
        <f t="shared" si="132"/>
        <v>COMPLIANT</v>
      </c>
    </row>
    <row r="1200" spans="2:24" ht="15" hidden="1" customHeight="1" x14ac:dyDescent="0.25">
      <c r="B1200" s="21">
        <v>93202623</v>
      </c>
      <c r="C1200" s="2" t="s">
        <v>140</v>
      </c>
      <c r="D1200" s="20">
        <v>46069</v>
      </c>
      <c r="E1200" s="2">
        <v>15</v>
      </c>
      <c r="F1200" s="2" t="s">
        <v>458</v>
      </c>
      <c r="G1200" s="2">
        <v>5055048</v>
      </c>
      <c r="H1200" s="2">
        <v>10.19</v>
      </c>
      <c r="I1200" s="2">
        <v>0</v>
      </c>
      <c r="J1200" s="13">
        <f t="shared" si="128"/>
        <v>10.49</v>
      </c>
      <c r="K1200" s="2">
        <v>10.49</v>
      </c>
      <c r="L1200" s="2">
        <v>0</v>
      </c>
      <c r="M1200" s="2">
        <v>5.25</v>
      </c>
      <c r="N1200" s="2">
        <v>0.33013999999999999</v>
      </c>
      <c r="O1200" s="19">
        <v>46064</v>
      </c>
      <c r="P1200" s="2" t="s">
        <v>543</v>
      </c>
      <c r="Q1200" s="14" t="str">
        <f t="shared" si="126"/>
        <v/>
      </c>
      <c r="R1200" s="14">
        <f t="shared" si="127"/>
        <v>30.925849639546858</v>
      </c>
      <c r="S1200" s="2" t="s">
        <v>544</v>
      </c>
      <c r="T1200" s="2" t="s">
        <v>544</v>
      </c>
      <c r="U1200" s="13">
        <f t="shared" si="129"/>
        <v>15.4421</v>
      </c>
      <c r="V1200" s="13">
        <f t="shared" si="130"/>
        <v>168.59</v>
      </c>
      <c r="W1200" s="13">
        <f t="shared" si="131"/>
        <v>153.14789999999999</v>
      </c>
      <c r="X1200" s="13" t="str">
        <f t="shared" si="132"/>
        <v>COMPLIANT</v>
      </c>
    </row>
    <row r="1201" spans="2:24" ht="15" hidden="1" customHeight="1" x14ac:dyDescent="0.25">
      <c r="B1201" s="21">
        <v>24979002602</v>
      </c>
      <c r="C1201" s="2" t="s">
        <v>144</v>
      </c>
      <c r="D1201" s="20">
        <v>46066</v>
      </c>
      <c r="E1201" s="2">
        <v>60</v>
      </c>
      <c r="F1201" s="2" t="s">
        <v>374</v>
      </c>
      <c r="G1201" s="2">
        <v>5054541</v>
      </c>
      <c r="H1201" s="2">
        <v>4.96</v>
      </c>
      <c r="I1201" s="2">
        <v>0</v>
      </c>
      <c r="J1201" s="13">
        <f t="shared" si="128"/>
        <v>10.49</v>
      </c>
      <c r="K1201" s="2">
        <v>10.49</v>
      </c>
      <c r="L1201" s="2">
        <v>0</v>
      </c>
      <c r="M1201" s="2">
        <v>15</v>
      </c>
      <c r="N1201" s="2">
        <v>0.14627000000000001</v>
      </c>
      <c r="O1201" s="19">
        <v>46064</v>
      </c>
      <c r="P1201" s="2" t="s">
        <v>543</v>
      </c>
      <c r="Q1201" s="14" t="str">
        <f t="shared" si="126"/>
        <v/>
      </c>
      <c r="R1201" s="14">
        <f t="shared" si="127"/>
        <v>34.619060641279823</v>
      </c>
      <c r="S1201" s="2" t="s">
        <v>544</v>
      </c>
      <c r="T1201" s="2" t="s">
        <v>544</v>
      </c>
      <c r="U1201" s="13">
        <f t="shared" si="129"/>
        <v>19.266200000000001</v>
      </c>
      <c r="V1201" s="13">
        <f t="shared" si="130"/>
        <v>323.09000000000003</v>
      </c>
      <c r="W1201" s="13">
        <f t="shared" si="131"/>
        <v>303.82380000000001</v>
      </c>
      <c r="X1201" s="13" t="str">
        <f t="shared" si="132"/>
        <v>COMPLIANT</v>
      </c>
    </row>
    <row r="1202" spans="2:24" ht="15" hidden="1" customHeight="1" x14ac:dyDescent="0.25">
      <c r="B1202" s="21">
        <v>70710111001</v>
      </c>
      <c r="C1202" s="2" t="s">
        <v>309</v>
      </c>
      <c r="D1202" s="20">
        <v>46062</v>
      </c>
      <c r="E1202" s="2">
        <v>90</v>
      </c>
      <c r="F1202" s="2" t="s">
        <v>423</v>
      </c>
      <c r="G1202" s="2">
        <v>5009801</v>
      </c>
      <c r="H1202" s="2">
        <v>2.4</v>
      </c>
      <c r="I1202" s="2">
        <v>0</v>
      </c>
      <c r="J1202" s="13">
        <f t="shared" si="128"/>
        <v>10.49</v>
      </c>
      <c r="K1202" s="2">
        <v>10.49</v>
      </c>
      <c r="L1202" s="2">
        <v>0</v>
      </c>
      <c r="M1202" s="2">
        <v>14</v>
      </c>
      <c r="N1202" s="2">
        <v>6.5659999999999996E-2</v>
      </c>
      <c r="O1202" s="19">
        <v>46057</v>
      </c>
      <c r="P1202" s="2" t="s">
        <v>543</v>
      </c>
      <c r="Q1202" s="14" t="str">
        <f t="shared" si="126"/>
        <v/>
      </c>
      <c r="R1202" s="14">
        <f t="shared" si="127"/>
        <v>37.921041053237218</v>
      </c>
      <c r="S1202" s="2" t="s">
        <v>544</v>
      </c>
      <c r="T1202" s="2" t="s">
        <v>544</v>
      </c>
      <c r="U1202" s="13">
        <f t="shared" si="129"/>
        <v>16.3994</v>
      </c>
      <c r="V1202" s="13">
        <f t="shared" si="130"/>
        <v>240.49</v>
      </c>
      <c r="W1202" s="13">
        <f t="shared" si="131"/>
        <v>224.09059999999999</v>
      </c>
      <c r="X1202" s="13" t="str">
        <f t="shared" si="132"/>
        <v>COMPLIANT</v>
      </c>
    </row>
    <row r="1203" spans="2:24" ht="15" hidden="1" customHeight="1" x14ac:dyDescent="0.25">
      <c r="B1203" s="21">
        <v>70377000911</v>
      </c>
      <c r="C1203" s="2" t="s">
        <v>310</v>
      </c>
      <c r="D1203" s="20">
        <v>46078</v>
      </c>
      <c r="E1203" s="2">
        <v>90</v>
      </c>
      <c r="F1203" s="2" t="s">
        <v>391</v>
      </c>
      <c r="G1203" s="2">
        <v>5054161</v>
      </c>
      <c r="H1203" s="2">
        <v>0</v>
      </c>
      <c r="I1203" s="2">
        <v>0</v>
      </c>
      <c r="J1203" s="13">
        <f t="shared" si="128"/>
        <v>10.49</v>
      </c>
      <c r="K1203" s="2">
        <v>10.49</v>
      </c>
      <c r="L1203" s="2">
        <v>0</v>
      </c>
      <c r="M1203" s="2">
        <v>18.48</v>
      </c>
      <c r="N1203" s="2">
        <v>6.2399999999999997E-2</v>
      </c>
      <c r="O1203" s="19">
        <v>46078</v>
      </c>
      <c r="P1203" s="2" t="s">
        <v>543</v>
      </c>
      <c r="Q1203" s="14" t="str">
        <f t="shared" ref="Q1203:Q1266" si="133">IF(((H1203*E1203)+(M1203-L1203)-(N1203*E1203))/(N1203*E1203) &lt;=0,((H1203*E1203)+(M1203-L1203)-(N1203*E1203))/(N1203*E1203),"")</f>
        <v/>
      </c>
      <c r="R1203" s="14">
        <f t="shared" ref="R1203:R1266" si="134">IF(((H1203*E1203)+(M1203-L1203)-(N1203*E1203))/(N1203*E1203) &gt;0,((H1203*E1203)+(M1203-L1203)-(N1203*E1203))/(N1203*E1203),"")</f>
        <v>2.2905982905982909</v>
      </c>
      <c r="S1203" s="2" t="s">
        <v>544</v>
      </c>
      <c r="T1203" s="2" t="s">
        <v>544</v>
      </c>
      <c r="U1203" s="13">
        <f t="shared" si="129"/>
        <v>16.106000000000002</v>
      </c>
      <c r="V1203" s="13">
        <f t="shared" si="130"/>
        <v>28.97</v>
      </c>
      <c r="W1203" s="13">
        <f t="shared" si="131"/>
        <v>12.863999999999997</v>
      </c>
      <c r="X1203" s="13" t="str">
        <f t="shared" si="132"/>
        <v>COMPLIANT</v>
      </c>
    </row>
    <row r="1204" spans="2:24" ht="15" hidden="1" customHeight="1" x14ac:dyDescent="0.25">
      <c r="B1204" s="21">
        <v>68462065201</v>
      </c>
      <c r="C1204" s="2" t="s">
        <v>138</v>
      </c>
      <c r="D1204" s="20">
        <v>46059</v>
      </c>
      <c r="E1204" s="2">
        <v>30</v>
      </c>
      <c r="F1204" s="2" t="s">
        <v>400</v>
      </c>
      <c r="G1204" s="2">
        <v>5057155</v>
      </c>
      <c r="H1204" s="2">
        <v>8.02</v>
      </c>
      <c r="I1204" s="2">
        <v>0</v>
      </c>
      <c r="J1204" s="13">
        <f t="shared" ref="J1204:J1267" si="135">K1204+L1204</f>
        <v>10.49</v>
      </c>
      <c r="K1204" s="2">
        <v>10.49</v>
      </c>
      <c r="L1204" s="2">
        <v>0</v>
      </c>
      <c r="M1204" s="2">
        <v>12.05</v>
      </c>
      <c r="N1204" s="2">
        <v>0.31944</v>
      </c>
      <c r="O1204" s="19">
        <v>46057</v>
      </c>
      <c r="P1204" s="2" t="s">
        <v>543</v>
      </c>
      <c r="Q1204" s="14" t="str">
        <f t="shared" si="133"/>
        <v/>
      </c>
      <c r="R1204" s="14">
        <f t="shared" si="134"/>
        <v>25.363845062192169</v>
      </c>
      <c r="S1204" s="2" t="s">
        <v>544</v>
      </c>
      <c r="T1204" s="2" t="s">
        <v>544</v>
      </c>
      <c r="U1204" s="13">
        <f t="shared" ref="U1204:U1267" si="136">(N1204*E1204)+10.49</f>
        <v>20.0732</v>
      </c>
      <c r="V1204" s="13">
        <f t="shared" ref="V1204:V1267" si="137">(H1204*E1204)+K1204+M1204</f>
        <v>263.14</v>
      </c>
      <c r="W1204" s="13">
        <f t="shared" ref="W1204:W1267" si="138">V1204-U1204</f>
        <v>243.0668</v>
      </c>
      <c r="X1204" s="13" t="str">
        <f t="shared" ref="X1204:X1267" si="139">IF(W1204 &lt;= -0.01, "UNDERPAYMENT", "COMPLIANT")</f>
        <v>COMPLIANT</v>
      </c>
    </row>
    <row r="1205" spans="2:24" ht="15" hidden="1" customHeight="1" x14ac:dyDescent="0.25">
      <c r="B1205" s="21">
        <v>68462065201</v>
      </c>
      <c r="C1205" s="2" t="s">
        <v>138</v>
      </c>
      <c r="D1205" s="20">
        <v>46073</v>
      </c>
      <c r="E1205" s="2">
        <v>30</v>
      </c>
      <c r="F1205" s="2" t="s">
        <v>379</v>
      </c>
      <c r="G1205" s="2">
        <v>5057143</v>
      </c>
      <c r="H1205" s="2">
        <v>5.37</v>
      </c>
      <c r="I1205" s="2">
        <v>0</v>
      </c>
      <c r="J1205" s="13">
        <f t="shared" si="135"/>
        <v>10.49</v>
      </c>
      <c r="K1205" s="2">
        <v>10.49</v>
      </c>
      <c r="L1205" s="2">
        <v>0</v>
      </c>
      <c r="M1205" s="2">
        <v>14.33</v>
      </c>
      <c r="N1205" s="2">
        <v>0.30691000000000002</v>
      </c>
      <c r="O1205" s="19">
        <v>46071</v>
      </c>
      <c r="P1205" s="2" t="s">
        <v>543</v>
      </c>
      <c r="Q1205" s="14" t="str">
        <f t="shared" si="133"/>
        <v/>
      </c>
      <c r="R1205" s="14">
        <f t="shared" si="134"/>
        <v>18.053359834044727</v>
      </c>
      <c r="S1205" s="2" t="s">
        <v>544</v>
      </c>
      <c r="T1205" s="2" t="s">
        <v>544</v>
      </c>
      <c r="U1205" s="13">
        <f t="shared" si="136"/>
        <v>19.697299999999998</v>
      </c>
      <c r="V1205" s="13">
        <f t="shared" si="137"/>
        <v>185.92000000000002</v>
      </c>
      <c r="W1205" s="13">
        <f t="shared" si="138"/>
        <v>166.22270000000003</v>
      </c>
      <c r="X1205" s="13" t="str">
        <f t="shared" si="139"/>
        <v>COMPLIANT</v>
      </c>
    </row>
    <row r="1206" spans="2:24" ht="15" hidden="1" customHeight="1" x14ac:dyDescent="0.25">
      <c r="B1206" s="21">
        <v>68001016000</v>
      </c>
      <c r="C1206" s="2" t="s">
        <v>278</v>
      </c>
      <c r="D1206" s="20">
        <v>46077</v>
      </c>
      <c r="E1206" s="2">
        <v>60</v>
      </c>
      <c r="F1206" s="2" t="s">
        <v>423</v>
      </c>
      <c r="G1206" s="2">
        <v>5009801</v>
      </c>
      <c r="H1206" s="2">
        <v>4.4800000000000004</v>
      </c>
      <c r="I1206" s="2">
        <v>0</v>
      </c>
      <c r="J1206" s="13">
        <f t="shared" si="135"/>
        <v>10.49</v>
      </c>
      <c r="K1206" s="2">
        <v>10.49</v>
      </c>
      <c r="L1206" s="2">
        <v>0</v>
      </c>
      <c r="M1206" s="2">
        <v>11.74</v>
      </c>
      <c r="N1206" s="2">
        <v>9.5449999999999993E-2</v>
      </c>
      <c r="O1206" s="19">
        <v>46071</v>
      </c>
      <c r="P1206" s="2" t="s">
        <v>543</v>
      </c>
      <c r="Q1206" s="14" t="str">
        <f t="shared" si="133"/>
        <v/>
      </c>
      <c r="R1206" s="14">
        <f t="shared" si="134"/>
        <v>47.985507246376827</v>
      </c>
      <c r="S1206" s="2" t="s">
        <v>544</v>
      </c>
      <c r="T1206" s="2" t="s">
        <v>544</v>
      </c>
      <c r="U1206" s="13">
        <f t="shared" si="136"/>
        <v>16.216999999999999</v>
      </c>
      <c r="V1206" s="13">
        <f t="shared" si="137"/>
        <v>291.03000000000003</v>
      </c>
      <c r="W1206" s="13">
        <f t="shared" si="138"/>
        <v>274.81300000000005</v>
      </c>
      <c r="X1206" s="13" t="str">
        <f t="shared" si="139"/>
        <v>COMPLIANT</v>
      </c>
    </row>
    <row r="1207" spans="2:24" ht="15" hidden="1" customHeight="1" x14ac:dyDescent="0.25">
      <c r="B1207" s="21">
        <v>57237001401</v>
      </c>
      <c r="C1207" s="2" t="s">
        <v>326</v>
      </c>
      <c r="D1207" s="20">
        <v>46067</v>
      </c>
      <c r="E1207" s="2">
        <v>90</v>
      </c>
      <c r="F1207" s="2" t="s">
        <v>409</v>
      </c>
      <c r="G1207" s="2">
        <v>5007225</v>
      </c>
      <c r="H1207" s="2">
        <v>4.67</v>
      </c>
      <c r="I1207" s="2">
        <v>0</v>
      </c>
      <c r="J1207" s="13">
        <f t="shared" si="135"/>
        <v>10.49</v>
      </c>
      <c r="K1207" s="2">
        <v>10.49</v>
      </c>
      <c r="L1207" s="2">
        <v>0</v>
      </c>
      <c r="M1207" s="2">
        <v>10.73</v>
      </c>
      <c r="N1207" s="2">
        <v>5.2139999999999999E-2</v>
      </c>
      <c r="O1207" s="19">
        <v>46064</v>
      </c>
      <c r="P1207" s="2" t="s">
        <v>543</v>
      </c>
      <c r="Q1207" s="14" t="str">
        <f t="shared" si="133"/>
        <v/>
      </c>
      <c r="R1207" s="14">
        <f t="shared" si="134"/>
        <v>90.85313046072541</v>
      </c>
      <c r="S1207" s="2" t="s">
        <v>544</v>
      </c>
      <c r="T1207" s="2" t="s">
        <v>544</v>
      </c>
      <c r="U1207" s="13">
        <f t="shared" si="136"/>
        <v>15.182600000000001</v>
      </c>
      <c r="V1207" s="13">
        <f t="shared" si="137"/>
        <v>441.52000000000004</v>
      </c>
      <c r="W1207" s="13">
        <f t="shared" si="138"/>
        <v>426.33740000000006</v>
      </c>
      <c r="X1207" s="13" t="str">
        <f t="shared" si="139"/>
        <v>COMPLIANT</v>
      </c>
    </row>
    <row r="1208" spans="2:24" ht="15" hidden="1" customHeight="1" x14ac:dyDescent="0.25">
      <c r="B1208" s="21">
        <v>57237001401</v>
      </c>
      <c r="C1208" s="2" t="s">
        <v>326</v>
      </c>
      <c r="D1208" s="20">
        <v>46062</v>
      </c>
      <c r="E1208" s="2">
        <v>90</v>
      </c>
      <c r="F1208" s="2" t="s">
        <v>445</v>
      </c>
      <c r="G1208" s="2">
        <v>5010412</v>
      </c>
      <c r="H1208" s="2">
        <v>4.67</v>
      </c>
      <c r="I1208" s="2">
        <v>0</v>
      </c>
      <c r="J1208" s="13">
        <f t="shared" si="135"/>
        <v>10.49</v>
      </c>
      <c r="K1208" s="2">
        <v>10.49</v>
      </c>
      <c r="L1208" s="2">
        <v>0</v>
      </c>
      <c r="M1208" s="2">
        <v>10.73</v>
      </c>
      <c r="N1208" s="2">
        <v>5.2139999999999999E-2</v>
      </c>
      <c r="O1208" s="19">
        <v>46057</v>
      </c>
      <c r="P1208" s="2" t="s">
        <v>543</v>
      </c>
      <c r="Q1208" s="14" t="str">
        <f t="shared" si="133"/>
        <v/>
      </c>
      <c r="R1208" s="14">
        <f t="shared" si="134"/>
        <v>90.85313046072541</v>
      </c>
      <c r="S1208" s="2" t="s">
        <v>544</v>
      </c>
      <c r="T1208" s="2" t="s">
        <v>544</v>
      </c>
      <c r="U1208" s="13">
        <f t="shared" si="136"/>
        <v>15.182600000000001</v>
      </c>
      <c r="V1208" s="13">
        <f t="shared" si="137"/>
        <v>441.52000000000004</v>
      </c>
      <c r="W1208" s="13">
        <f t="shared" si="138"/>
        <v>426.33740000000006</v>
      </c>
      <c r="X1208" s="13" t="str">
        <f t="shared" si="139"/>
        <v>COMPLIANT</v>
      </c>
    </row>
    <row r="1209" spans="2:24" ht="15" hidden="1" customHeight="1" x14ac:dyDescent="0.25">
      <c r="B1209" s="21">
        <v>70710177700</v>
      </c>
      <c r="C1209" s="2" t="s">
        <v>303</v>
      </c>
      <c r="D1209" s="20">
        <v>46069</v>
      </c>
      <c r="E1209" s="2">
        <v>90</v>
      </c>
      <c r="F1209" s="2" t="s">
        <v>525</v>
      </c>
      <c r="G1209" s="2">
        <v>5010424</v>
      </c>
      <c r="H1209" s="2">
        <v>12.81</v>
      </c>
      <c r="I1209" s="2">
        <v>0</v>
      </c>
      <c r="J1209" s="13">
        <f t="shared" si="135"/>
        <v>10.49</v>
      </c>
      <c r="K1209" s="2">
        <v>10.49</v>
      </c>
      <c r="L1209" s="2">
        <v>0</v>
      </c>
      <c r="M1209" s="2">
        <v>0</v>
      </c>
      <c r="N1209" s="2">
        <v>2.5770000000000001E-2</v>
      </c>
      <c r="O1209" s="19">
        <v>46064</v>
      </c>
      <c r="P1209" s="2" t="s">
        <v>543</v>
      </c>
      <c r="Q1209" s="14" t="str">
        <f t="shared" si="133"/>
        <v/>
      </c>
      <c r="R1209" s="14">
        <f t="shared" si="134"/>
        <v>496.08963911525024</v>
      </c>
      <c r="S1209" s="2" t="s">
        <v>544</v>
      </c>
      <c r="T1209" s="2" t="s">
        <v>544</v>
      </c>
      <c r="U1209" s="13">
        <f t="shared" si="136"/>
        <v>12.8093</v>
      </c>
      <c r="V1209" s="13">
        <f t="shared" si="137"/>
        <v>1163.3900000000001</v>
      </c>
      <c r="W1209" s="13">
        <f t="shared" si="138"/>
        <v>1150.5807000000002</v>
      </c>
      <c r="X1209" s="13" t="str">
        <f t="shared" si="139"/>
        <v>COMPLIANT</v>
      </c>
    </row>
    <row r="1210" spans="2:24" ht="15" hidden="1" customHeight="1" x14ac:dyDescent="0.25">
      <c r="B1210" s="21">
        <v>70710177700</v>
      </c>
      <c r="C1210" s="2" t="s">
        <v>303</v>
      </c>
      <c r="D1210" s="20">
        <v>46078</v>
      </c>
      <c r="E1210" s="2">
        <v>90</v>
      </c>
      <c r="F1210" s="2" t="s">
        <v>440</v>
      </c>
      <c r="G1210" s="2">
        <v>5001158</v>
      </c>
      <c r="H1210" s="2">
        <v>12.78</v>
      </c>
      <c r="I1210" s="2">
        <v>0</v>
      </c>
      <c r="J1210" s="13">
        <f t="shared" si="135"/>
        <v>10.49</v>
      </c>
      <c r="K1210" s="2">
        <v>10.49</v>
      </c>
      <c r="L1210" s="2">
        <v>0</v>
      </c>
      <c r="M1210" s="2">
        <v>0</v>
      </c>
      <c r="N1210" s="2">
        <v>2.5430000000000001E-2</v>
      </c>
      <c r="O1210" s="19">
        <v>46078</v>
      </c>
      <c r="P1210" s="2" t="s">
        <v>543</v>
      </c>
      <c r="Q1210" s="14" t="str">
        <f t="shared" si="133"/>
        <v/>
      </c>
      <c r="R1210" s="14">
        <f t="shared" si="134"/>
        <v>501.55603617774284</v>
      </c>
      <c r="S1210" s="2" t="s">
        <v>544</v>
      </c>
      <c r="T1210" s="2" t="s">
        <v>544</v>
      </c>
      <c r="U1210" s="13">
        <f t="shared" si="136"/>
        <v>12.778700000000001</v>
      </c>
      <c r="V1210" s="13">
        <f t="shared" si="137"/>
        <v>1160.69</v>
      </c>
      <c r="W1210" s="13">
        <f t="shared" si="138"/>
        <v>1147.9113</v>
      </c>
      <c r="X1210" s="13" t="str">
        <f t="shared" si="139"/>
        <v>COMPLIANT</v>
      </c>
    </row>
    <row r="1211" spans="2:24" ht="15" hidden="1" customHeight="1" x14ac:dyDescent="0.25">
      <c r="B1211" s="21">
        <v>70710177700</v>
      </c>
      <c r="C1211" s="2" t="s">
        <v>303</v>
      </c>
      <c r="D1211" s="20">
        <v>46073</v>
      </c>
      <c r="E1211" s="2">
        <v>90</v>
      </c>
      <c r="F1211" s="2" t="s">
        <v>403</v>
      </c>
      <c r="G1211" s="2">
        <v>5011058</v>
      </c>
      <c r="H1211" s="2">
        <v>12.78</v>
      </c>
      <c r="I1211" s="2">
        <v>0</v>
      </c>
      <c r="J1211" s="13">
        <f t="shared" si="135"/>
        <v>10.49</v>
      </c>
      <c r="K1211" s="2">
        <v>10.49</v>
      </c>
      <c r="L1211" s="2">
        <v>0</v>
      </c>
      <c r="M1211" s="2">
        <v>0</v>
      </c>
      <c r="N1211" s="2">
        <v>2.5430000000000001E-2</v>
      </c>
      <c r="O1211" s="19">
        <v>46071</v>
      </c>
      <c r="P1211" s="2" t="s">
        <v>543</v>
      </c>
      <c r="Q1211" s="14" t="str">
        <f t="shared" si="133"/>
        <v/>
      </c>
      <c r="R1211" s="14">
        <f t="shared" si="134"/>
        <v>501.55603617774284</v>
      </c>
      <c r="S1211" s="2" t="s">
        <v>544</v>
      </c>
      <c r="T1211" s="2" t="s">
        <v>544</v>
      </c>
      <c r="U1211" s="13">
        <f t="shared" si="136"/>
        <v>12.778700000000001</v>
      </c>
      <c r="V1211" s="13">
        <f t="shared" si="137"/>
        <v>1160.69</v>
      </c>
      <c r="W1211" s="13">
        <f t="shared" si="138"/>
        <v>1147.9113</v>
      </c>
      <c r="X1211" s="13" t="str">
        <f t="shared" si="139"/>
        <v>COMPLIANT</v>
      </c>
    </row>
    <row r="1212" spans="2:24" ht="15" hidden="1" customHeight="1" x14ac:dyDescent="0.25">
      <c r="B1212" s="21">
        <v>65862019299</v>
      </c>
      <c r="C1212" s="2" t="s">
        <v>315</v>
      </c>
      <c r="D1212" s="20">
        <v>46072</v>
      </c>
      <c r="E1212" s="2">
        <v>90</v>
      </c>
      <c r="F1212" s="2" t="s">
        <v>521</v>
      </c>
      <c r="G1212" s="2">
        <v>5055062</v>
      </c>
      <c r="H1212" s="2">
        <v>9.91</v>
      </c>
      <c r="I1212" s="2">
        <v>0</v>
      </c>
      <c r="J1212" s="13">
        <f t="shared" si="135"/>
        <v>10.49</v>
      </c>
      <c r="K1212" s="2">
        <v>10.49</v>
      </c>
      <c r="L1212" s="2">
        <v>0</v>
      </c>
      <c r="M1212" s="2">
        <v>3.53</v>
      </c>
      <c r="N1212" s="2">
        <v>3.279E-2</v>
      </c>
      <c r="O1212" s="19">
        <v>46071</v>
      </c>
      <c r="P1212" s="2" t="s">
        <v>543</v>
      </c>
      <c r="Q1212" s="14" t="str">
        <f t="shared" si="133"/>
        <v/>
      </c>
      <c r="R1212" s="14">
        <f t="shared" si="134"/>
        <v>302.42245264477651</v>
      </c>
      <c r="S1212" s="2" t="s">
        <v>544</v>
      </c>
      <c r="T1212" s="2" t="s">
        <v>544</v>
      </c>
      <c r="U1212" s="13">
        <f t="shared" si="136"/>
        <v>13.4411</v>
      </c>
      <c r="V1212" s="13">
        <f t="shared" si="137"/>
        <v>905.92</v>
      </c>
      <c r="W1212" s="13">
        <f t="shared" si="138"/>
        <v>892.47889999999995</v>
      </c>
      <c r="X1212" s="13" t="str">
        <f t="shared" si="139"/>
        <v>COMPLIANT</v>
      </c>
    </row>
    <row r="1213" spans="2:24" ht="15" hidden="1" customHeight="1" x14ac:dyDescent="0.25">
      <c r="B1213" s="21">
        <v>456120130</v>
      </c>
      <c r="C1213" s="2" t="s">
        <v>83</v>
      </c>
      <c r="D1213" s="20">
        <v>46067</v>
      </c>
      <c r="E1213" s="2">
        <v>90</v>
      </c>
      <c r="F1213" s="2" t="s">
        <v>447</v>
      </c>
      <c r="G1213" s="2">
        <v>5057460</v>
      </c>
      <c r="H1213" s="2">
        <v>763.02</v>
      </c>
      <c r="I1213" s="2">
        <v>0</v>
      </c>
      <c r="J1213" s="13">
        <f t="shared" si="135"/>
        <v>10.49</v>
      </c>
      <c r="K1213" s="2">
        <v>10.49</v>
      </c>
      <c r="L1213" s="2">
        <v>0</v>
      </c>
      <c r="M1213" s="2">
        <v>60</v>
      </c>
      <c r="N1213" s="2">
        <v>9.0281500000000001</v>
      </c>
      <c r="O1213" s="19">
        <v>46064</v>
      </c>
      <c r="P1213" s="2" t="s">
        <v>543</v>
      </c>
      <c r="Q1213" s="14" t="str">
        <f t="shared" si="133"/>
        <v/>
      </c>
      <c r="R1213" s="14">
        <f t="shared" si="134"/>
        <v>83.589496925357537</v>
      </c>
      <c r="S1213" s="2" t="s">
        <v>544</v>
      </c>
      <c r="T1213" s="2" t="s">
        <v>544</v>
      </c>
      <c r="U1213" s="13">
        <f t="shared" si="136"/>
        <v>823.02350000000001</v>
      </c>
      <c r="V1213" s="13">
        <f t="shared" si="137"/>
        <v>68742.290000000008</v>
      </c>
      <c r="W1213" s="13">
        <f t="shared" si="138"/>
        <v>67919.266500000012</v>
      </c>
      <c r="X1213" s="13" t="str">
        <f t="shared" si="139"/>
        <v>COMPLIANT</v>
      </c>
    </row>
    <row r="1214" spans="2:24" ht="15" hidden="1" customHeight="1" x14ac:dyDescent="0.25">
      <c r="B1214" s="21">
        <v>69097014260</v>
      </c>
      <c r="C1214" s="2" t="s">
        <v>96</v>
      </c>
      <c r="D1214" s="20">
        <v>46054</v>
      </c>
      <c r="E1214" s="2">
        <v>6.7</v>
      </c>
      <c r="F1214" s="2" t="s">
        <v>396</v>
      </c>
      <c r="G1214" s="2">
        <v>5010347</v>
      </c>
      <c r="H1214" s="2">
        <v>10.55</v>
      </c>
      <c r="I1214" s="2">
        <v>0</v>
      </c>
      <c r="J1214" s="13">
        <f t="shared" si="135"/>
        <v>10.49</v>
      </c>
      <c r="K1214" s="2">
        <v>10.49</v>
      </c>
      <c r="L1214" s="2">
        <v>0</v>
      </c>
      <c r="M1214" s="2">
        <v>14.6</v>
      </c>
      <c r="N1214" s="2">
        <v>2.1875100000000001</v>
      </c>
      <c r="O1214" s="19">
        <v>46050</v>
      </c>
      <c r="P1214" s="2" t="s">
        <v>543</v>
      </c>
      <c r="Q1214" s="14" t="str">
        <f t="shared" si="133"/>
        <v/>
      </c>
      <c r="R1214" s="14">
        <f t="shared" si="134"/>
        <v>4.8189925886564806</v>
      </c>
      <c r="S1214" s="2" t="s">
        <v>544</v>
      </c>
      <c r="T1214" s="2" t="s">
        <v>544</v>
      </c>
      <c r="U1214" s="13">
        <f t="shared" si="136"/>
        <v>25.146317000000003</v>
      </c>
      <c r="V1214" s="13">
        <f t="shared" si="137"/>
        <v>95.774999999999991</v>
      </c>
      <c r="W1214" s="13">
        <f t="shared" si="138"/>
        <v>70.628682999999995</v>
      </c>
      <c r="X1214" s="13" t="str">
        <f t="shared" si="139"/>
        <v>COMPLIANT</v>
      </c>
    </row>
    <row r="1215" spans="2:24" ht="15" hidden="1" customHeight="1" x14ac:dyDescent="0.25">
      <c r="B1215" s="21">
        <v>69097014260</v>
      </c>
      <c r="C1215" s="2" t="s">
        <v>96</v>
      </c>
      <c r="D1215" s="20">
        <v>46077</v>
      </c>
      <c r="E1215" s="2">
        <v>6.7</v>
      </c>
      <c r="F1215" s="2" t="s">
        <v>396</v>
      </c>
      <c r="G1215" s="2">
        <v>5010347</v>
      </c>
      <c r="H1215" s="2">
        <v>9.82</v>
      </c>
      <c r="I1215" s="2">
        <v>0</v>
      </c>
      <c r="J1215" s="13">
        <f t="shared" si="135"/>
        <v>10.49</v>
      </c>
      <c r="K1215" s="2">
        <v>10.49</v>
      </c>
      <c r="L1215" s="2">
        <v>0</v>
      </c>
      <c r="M1215" s="2">
        <v>15</v>
      </c>
      <c r="N1215" s="2">
        <v>2.1381000000000001</v>
      </c>
      <c r="O1215" s="19">
        <v>46071</v>
      </c>
      <c r="P1215" s="2" t="s">
        <v>543</v>
      </c>
      <c r="Q1215" s="14" t="str">
        <f t="shared" si="133"/>
        <v/>
      </c>
      <c r="R1215" s="14">
        <f t="shared" si="134"/>
        <v>4.6399635050508641</v>
      </c>
      <c r="S1215" s="2" t="s">
        <v>544</v>
      </c>
      <c r="T1215" s="2" t="s">
        <v>544</v>
      </c>
      <c r="U1215" s="13">
        <f t="shared" si="136"/>
        <v>24.815270000000002</v>
      </c>
      <c r="V1215" s="13">
        <f t="shared" si="137"/>
        <v>91.283999999999992</v>
      </c>
      <c r="W1215" s="13">
        <f t="shared" si="138"/>
        <v>66.468729999999994</v>
      </c>
      <c r="X1215" s="13" t="str">
        <f t="shared" si="139"/>
        <v>COMPLIANT</v>
      </c>
    </row>
    <row r="1216" spans="2:24" ht="15" hidden="1" customHeight="1" x14ac:dyDescent="0.25">
      <c r="B1216" s="21">
        <v>54002125</v>
      </c>
      <c r="C1216" s="2" t="s">
        <v>190</v>
      </c>
      <c r="D1216" s="20">
        <v>46067</v>
      </c>
      <c r="E1216" s="2">
        <v>60</v>
      </c>
      <c r="F1216" s="2" t="s">
        <v>397</v>
      </c>
      <c r="G1216" s="2">
        <v>5001160</v>
      </c>
      <c r="H1216" s="2">
        <v>12.03</v>
      </c>
      <c r="I1216" s="2">
        <v>0</v>
      </c>
      <c r="J1216" s="13">
        <f t="shared" si="135"/>
        <v>10.49</v>
      </c>
      <c r="K1216" s="2">
        <v>10.49</v>
      </c>
      <c r="L1216" s="2">
        <v>0</v>
      </c>
      <c r="M1216" s="2">
        <v>10.93</v>
      </c>
      <c r="N1216" s="2">
        <v>0.20785999999999999</v>
      </c>
      <c r="O1216" s="19">
        <v>46064</v>
      </c>
      <c r="P1216" s="2" t="s">
        <v>543</v>
      </c>
      <c r="Q1216" s="14" t="str">
        <f t="shared" si="133"/>
        <v/>
      </c>
      <c r="R1216" s="14">
        <f t="shared" si="134"/>
        <v>57.751884281086632</v>
      </c>
      <c r="S1216" s="2" t="s">
        <v>544</v>
      </c>
      <c r="T1216" s="2" t="s">
        <v>544</v>
      </c>
      <c r="U1216" s="13">
        <f t="shared" si="136"/>
        <v>22.961599999999997</v>
      </c>
      <c r="V1216" s="13">
        <f t="shared" si="137"/>
        <v>743.21999999999991</v>
      </c>
      <c r="W1216" s="13">
        <f t="shared" si="138"/>
        <v>720.25839999999994</v>
      </c>
      <c r="X1216" s="13" t="str">
        <f t="shared" si="139"/>
        <v>COMPLIANT</v>
      </c>
    </row>
    <row r="1217" spans="2:24" ht="15" hidden="1" customHeight="1" x14ac:dyDescent="0.25">
      <c r="B1217" s="21">
        <v>68462026290</v>
      </c>
      <c r="C1217" s="2" t="s">
        <v>310</v>
      </c>
      <c r="D1217" s="20">
        <v>46073</v>
      </c>
      <c r="E1217" s="2">
        <v>90</v>
      </c>
      <c r="F1217" s="2" t="s">
        <v>536</v>
      </c>
      <c r="G1217" s="2">
        <v>5056115</v>
      </c>
      <c r="H1217" s="2">
        <v>14.9</v>
      </c>
      <c r="I1217" s="2">
        <v>0</v>
      </c>
      <c r="J1217" s="13">
        <f t="shared" si="135"/>
        <v>10.49</v>
      </c>
      <c r="K1217" s="2">
        <v>10.49</v>
      </c>
      <c r="L1217" s="2">
        <v>0</v>
      </c>
      <c r="M1217" s="2">
        <v>0</v>
      </c>
      <c r="N1217" s="2">
        <v>3.8280000000000002E-2</v>
      </c>
      <c r="O1217" s="19">
        <v>46071</v>
      </c>
      <c r="P1217" s="2" t="s">
        <v>543</v>
      </c>
      <c r="Q1217" s="14" t="str">
        <f t="shared" si="133"/>
        <v/>
      </c>
      <c r="R1217" s="14">
        <f t="shared" si="134"/>
        <v>388.23719958202713</v>
      </c>
      <c r="S1217" s="2" t="s">
        <v>544</v>
      </c>
      <c r="T1217" s="2" t="s">
        <v>544</v>
      </c>
      <c r="U1217" s="13">
        <f t="shared" si="136"/>
        <v>13.9352</v>
      </c>
      <c r="V1217" s="13">
        <f t="shared" si="137"/>
        <v>1351.49</v>
      </c>
      <c r="W1217" s="13">
        <f t="shared" si="138"/>
        <v>1337.5548000000001</v>
      </c>
      <c r="X1217" s="13" t="str">
        <f t="shared" si="139"/>
        <v>COMPLIANT</v>
      </c>
    </row>
    <row r="1218" spans="2:24" ht="15" hidden="1" customHeight="1" x14ac:dyDescent="0.25">
      <c r="B1218" s="21">
        <v>65862021901</v>
      </c>
      <c r="C1218" s="2" t="s">
        <v>152</v>
      </c>
      <c r="D1218" s="20">
        <v>46062</v>
      </c>
      <c r="E1218" s="2">
        <v>100</v>
      </c>
      <c r="F1218" s="2" t="s">
        <v>458</v>
      </c>
      <c r="G1218" s="2">
        <v>5055048</v>
      </c>
      <c r="H1218" s="2">
        <v>47.48</v>
      </c>
      <c r="I1218" s="2">
        <v>0</v>
      </c>
      <c r="J1218" s="13">
        <f t="shared" si="135"/>
        <v>10.49</v>
      </c>
      <c r="K1218" s="2">
        <v>10.49</v>
      </c>
      <c r="L1218" s="2">
        <v>0</v>
      </c>
      <c r="M1218" s="2">
        <v>15</v>
      </c>
      <c r="N1218" s="2">
        <v>0.12787000000000001</v>
      </c>
      <c r="O1218" s="19">
        <v>46057</v>
      </c>
      <c r="P1218" s="2" t="s">
        <v>543</v>
      </c>
      <c r="Q1218" s="14" t="str">
        <f t="shared" si="133"/>
        <v/>
      </c>
      <c r="R1218" s="14">
        <f t="shared" si="134"/>
        <v>371.48768280284662</v>
      </c>
      <c r="S1218" s="2" t="s">
        <v>544</v>
      </c>
      <c r="T1218" s="2" t="s">
        <v>544</v>
      </c>
      <c r="U1218" s="13">
        <f t="shared" si="136"/>
        <v>23.277000000000001</v>
      </c>
      <c r="V1218" s="13">
        <f t="shared" si="137"/>
        <v>4773.49</v>
      </c>
      <c r="W1218" s="13">
        <f t="shared" si="138"/>
        <v>4750.2129999999997</v>
      </c>
      <c r="X1218" s="13" t="str">
        <f t="shared" si="139"/>
        <v>COMPLIANT</v>
      </c>
    </row>
    <row r="1219" spans="2:24" ht="15" hidden="1" customHeight="1" x14ac:dyDescent="0.25">
      <c r="B1219" s="21">
        <v>173088710</v>
      </c>
      <c r="C1219" s="2" t="s">
        <v>74</v>
      </c>
      <c r="D1219" s="20">
        <v>46086</v>
      </c>
      <c r="E1219" s="2">
        <v>60</v>
      </c>
      <c r="F1219" s="2" t="s">
        <v>444</v>
      </c>
      <c r="G1219" s="2">
        <v>5011680</v>
      </c>
      <c r="H1219" s="2">
        <v>650.26</v>
      </c>
      <c r="I1219" s="2">
        <v>0</v>
      </c>
      <c r="J1219" s="13">
        <f t="shared" si="135"/>
        <v>10.49</v>
      </c>
      <c r="K1219" s="2">
        <v>10.49</v>
      </c>
      <c r="L1219" s="2">
        <v>0</v>
      </c>
      <c r="M1219" s="2">
        <v>30</v>
      </c>
      <c r="N1219" s="2">
        <v>11.16291</v>
      </c>
      <c r="O1219" s="19">
        <v>46085</v>
      </c>
      <c r="P1219" s="2" t="s">
        <v>543</v>
      </c>
      <c r="Q1219" s="14" t="str">
        <f t="shared" si="133"/>
        <v/>
      </c>
      <c r="R1219" s="14">
        <f t="shared" si="134"/>
        <v>57.296626954799429</v>
      </c>
      <c r="S1219" s="2" t="s">
        <v>544</v>
      </c>
      <c r="T1219" s="2" t="s">
        <v>544</v>
      </c>
      <c r="U1219" s="13">
        <f t="shared" si="136"/>
        <v>680.26459999999997</v>
      </c>
      <c r="V1219" s="13">
        <f t="shared" si="137"/>
        <v>39056.089999999997</v>
      </c>
      <c r="W1219" s="13">
        <f t="shared" si="138"/>
        <v>38375.825399999994</v>
      </c>
      <c r="X1219" s="13" t="str">
        <f t="shared" si="139"/>
        <v>COMPLIANT</v>
      </c>
    </row>
    <row r="1220" spans="2:24" ht="15" hidden="1" customHeight="1" x14ac:dyDescent="0.25">
      <c r="B1220" s="21">
        <v>29300022701</v>
      </c>
      <c r="C1220" s="2" t="s">
        <v>174</v>
      </c>
      <c r="D1220" s="20">
        <v>46106</v>
      </c>
      <c r="E1220" s="2">
        <v>20</v>
      </c>
      <c r="F1220" s="2" t="s">
        <v>415</v>
      </c>
      <c r="G1220" s="2">
        <v>5010929</v>
      </c>
      <c r="H1220" s="2">
        <v>8.4</v>
      </c>
      <c r="I1220" s="2">
        <v>0</v>
      </c>
      <c r="J1220" s="13">
        <f t="shared" si="135"/>
        <v>10.49</v>
      </c>
      <c r="K1220" s="2">
        <v>10.49</v>
      </c>
      <c r="L1220" s="2">
        <v>0</v>
      </c>
      <c r="M1220" s="2">
        <v>5.89</v>
      </c>
      <c r="N1220" s="2">
        <v>0.10236000000000001</v>
      </c>
      <c r="O1220" s="19">
        <v>46106</v>
      </c>
      <c r="P1220" s="2" t="s">
        <v>543</v>
      </c>
      <c r="Q1220" s="14" t="str">
        <f t="shared" si="133"/>
        <v/>
      </c>
      <c r="R1220" s="14">
        <f t="shared" si="134"/>
        <v>83.940406408753404</v>
      </c>
      <c r="S1220" s="2" t="s">
        <v>544</v>
      </c>
      <c r="T1220" s="2" t="s">
        <v>544</v>
      </c>
      <c r="U1220" s="13">
        <f t="shared" si="136"/>
        <v>12.5372</v>
      </c>
      <c r="V1220" s="13">
        <f t="shared" si="137"/>
        <v>184.38</v>
      </c>
      <c r="W1220" s="13">
        <f t="shared" si="138"/>
        <v>171.84279999999998</v>
      </c>
      <c r="X1220" s="13" t="str">
        <f t="shared" si="139"/>
        <v>COMPLIANT</v>
      </c>
    </row>
    <row r="1221" spans="2:24" ht="15" hidden="1" customHeight="1" x14ac:dyDescent="0.25">
      <c r="B1221" s="21">
        <v>54074287</v>
      </c>
      <c r="C1221" s="2" t="s">
        <v>96</v>
      </c>
      <c r="D1221" s="20">
        <v>46090</v>
      </c>
      <c r="E1221" s="2">
        <v>6.7</v>
      </c>
      <c r="F1221" s="2" t="s">
        <v>462</v>
      </c>
      <c r="G1221" s="2">
        <v>5011705</v>
      </c>
      <c r="H1221" s="2">
        <v>30.06</v>
      </c>
      <c r="I1221" s="2">
        <v>0</v>
      </c>
      <c r="J1221" s="13">
        <f t="shared" si="135"/>
        <v>10.49</v>
      </c>
      <c r="K1221" s="2">
        <v>10.49</v>
      </c>
      <c r="L1221" s="2">
        <v>0</v>
      </c>
      <c r="M1221" s="2">
        <v>15</v>
      </c>
      <c r="N1221" s="2">
        <v>2.1381000000000001</v>
      </c>
      <c r="O1221" s="19">
        <v>46085</v>
      </c>
      <c r="P1221" s="2" t="s">
        <v>543</v>
      </c>
      <c r="Q1221" s="14" t="str">
        <f t="shared" si="133"/>
        <v/>
      </c>
      <c r="R1221" s="14">
        <f t="shared" si="134"/>
        <v>14.106312132336772</v>
      </c>
      <c r="S1221" s="2" t="s">
        <v>544</v>
      </c>
      <c r="T1221" s="2" t="s">
        <v>544</v>
      </c>
      <c r="U1221" s="13">
        <f t="shared" si="136"/>
        <v>24.815270000000002</v>
      </c>
      <c r="V1221" s="13">
        <f t="shared" si="137"/>
        <v>226.892</v>
      </c>
      <c r="W1221" s="13">
        <f t="shared" si="138"/>
        <v>202.07673</v>
      </c>
      <c r="X1221" s="13" t="str">
        <f t="shared" si="139"/>
        <v>COMPLIANT</v>
      </c>
    </row>
    <row r="1222" spans="2:24" ht="15" hidden="1" customHeight="1" x14ac:dyDescent="0.25">
      <c r="B1222" s="21">
        <v>42806054701</v>
      </c>
      <c r="C1222" s="2" t="s">
        <v>261</v>
      </c>
      <c r="D1222" s="20">
        <v>46111</v>
      </c>
      <c r="E1222" s="2">
        <v>12</v>
      </c>
      <c r="F1222" s="2" t="s">
        <v>458</v>
      </c>
      <c r="G1222" s="2">
        <v>5055048</v>
      </c>
      <c r="H1222" s="2">
        <v>10.42</v>
      </c>
      <c r="I1222" s="2">
        <v>0</v>
      </c>
      <c r="J1222" s="13">
        <f t="shared" si="135"/>
        <v>10.49</v>
      </c>
      <c r="K1222" s="2">
        <v>10.49</v>
      </c>
      <c r="L1222" s="2">
        <v>0</v>
      </c>
      <c r="M1222" s="2">
        <v>1.68</v>
      </c>
      <c r="N1222" s="2">
        <v>0.11551</v>
      </c>
      <c r="O1222" s="19">
        <v>46106</v>
      </c>
      <c r="P1222" s="2" t="s">
        <v>543</v>
      </c>
      <c r="Q1222" s="14" t="str">
        <f t="shared" si="133"/>
        <v/>
      </c>
      <c r="R1222" s="14">
        <f t="shared" si="134"/>
        <v>90.420656220240673</v>
      </c>
      <c r="S1222" s="2" t="s">
        <v>544</v>
      </c>
      <c r="T1222" s="2" t="s">
        <v>544</v>
      </c>
      <c r="U1222" s="13">
        <f t="shared" si="136"/>
        <v>11.87612</v>
      </c>
      <c r="V1222" s="13">
        <f t="shared" si="137"/>
        <v>137.21</v>
      </c>
      <c r="W1222" s="13">
        <f t="shared" si="138"/>
        <v>125.33388000000001</v>
      </c>
      <c r="X1222" s="13" t="str">
        <f t="shared" si="139"/>
        <v>COMPLIANT</v>
      </c>
    </row>
    <row r="1223" spans="2:24" ht="15" hidden="1" customHeight="1" x14ac:dyDescent="0.25">
      <c r="B1223" s="21">
        <v>42806054701</v>
      </c>
      <c r="C1223" s="2" t="s">
        <v>261</v>
      </c>
      <c r="D1223" s="20">
        <v>46102</v>
      </c>
      <c r="E1223" s="2">
        <v>36</v>
      </c>
      <c r="F1223" s="2" t="s">
        <v>379</v>
      </c>
      <c r="G1223" s="2">
        <v>5057143</v>
      </c>
      <c r="H1223" s="2">
        <v>14.31</v>
      </c>
      <c r="I1223" s="2">
        <v>0</v>
      </c>
      <c r="J1223" s="13">
        <f t="shared" si="135"/>
        <v>10.49</v>
      </c>
      <c r="K1223" s="2">
        <v>10.49</v>
      </c>
      <c r="L1223" s="2">
        <v>0</v>
      </c>
      <c r="M1223" s="2">
        <v>1.01</v>
      </c>
      <c r="N1223" s="2">
        <v>0.11551</v>
      </c>
      <c r="O1223" s="19">
        <v>46099</v>
      </c>
      <c r="P1223" s="2" t="s">
        <v>543</v>
      </c>
      <c r="Q1223" s="14" t="str">
        <f t="shared" si="133"/>
        <v/>
      </c>
      <c r="R1223" s="14">
        <f t="shared" si="134"/>
        <v>123.12826210332918</v>
      </c>
      <c r="S1223" s="2" t="s">
        <v>544</v>
      </c>
      <c r="T1223" s="2" t="s">
        <v>544</v>
      </c>
      <c r="U1223" s="13">
        <f t="shared" si="136"/>
        <v>14.64836</v>
      </c>
      <c r="V1223" s="13">
        <f t="shared" si="137"/>
        <v>526.66</v>
      </c>
      <c r="W1223" s="13">
        <f t="shared" si="138"/>
        <v>512.01163999999994</v>
      </c>
      <c r="X1223" s="13" t="str">
        <f t="shared" si="139"/>
        <v>COMPLIANT</v>
      </c>
    </row>
    <row r="1224" spans="2:24" ht="15" hidden="1" customHeight="1" x14ac:dyDescent="0.25">
      <c r="B1224" s="21">
        <v>68462026110</v>
      </c>
      <c r="C1224" s="2" t="s">
        <v>310</v>
      </c>
      <c r="D1224" s="20">
        <v>46112</v>
      </c>
      <c r="E1224" s="2">
        <v>90</v>
      </c>
      <c r="F1224" s="2" t="s">
        <v>406</v>
      </c>
      <c r="G1224" s="2">
        <v>5057446</v>
      </c>
      <c r="H1224" s="2">
        <v>14.31</v>
      </c>
      <c r="I1224" s="2">
        <v>0</v>
      </c>
      <c r="J1224" s="13">
        <f t="shared" si="135"/>
        <v>10.49</v>
      </c>
      <c r="K1224" s="2">
        <v>10.49</v>
      </c>
      <c r="L1224" s="2">
        <v>0</v>
      </c>
      <c r="M1224" s="2">
        <v>0</v>
      </c>
      <c r="N1224" s="2">
        <v>3.4509999999999999E-2</v>
      </c>
      <c r="O1224" s="19">
        <v>46106</v>
      </c>
      <c r="P1224" s="2" t="s">
        <v>543</v>
      </c>
      <c r="Q1224" s="14" t="str">
        <f t="shared" si="133"/>
        <v/>
      </c>
      <c r="R1224" s="14">
        <f t="shared" si="134"/>
        <v>413.66241669081427</v>
      </c>
      <c r="S1224" s="2" t="s">
        <v>544</v>
      </c>
      <c r="T1224" s="2" t="s">
        <v>544</v>
      </c>
      <c r="U1224" s="13">
        <f t="shared" si="136"/>
        <v>13.5959</v>
      </c>
      <c r="V1224" s="13">
        <f t="shared" si="137"/>
        <v>1298.3900000000001</v>
      </c>
      <c r="W1224" s="13">
        <f t="shared" si="138"/>
        <v>1284.7941000000001</v>
      </c>
      <c r="X1224" s="13" t="str">
        <f t="shared" si="139"/>
        <v>COMPLIANT</v>
      </c>
    </row>
    <row r="1225" spans="2:24" ht="15" hidden="1" customHeight="1" x14ac:dyDescent="0.25">
      <c r="B1225" s="21">
        <v>23155072301</v>
      </c>
      <c r="C1225" s="2" t="s">
        <v>194</v>
      </c>
      <c r="D1225" s="20">
        <v>46092</v>
      </c>
      <c r="E1225" s="2">
        <v>60</v>
      </c>
      <c r="F1225" s="2" t="s">
        <v>378</v>
      </c>
      <c r="G1225" s="2">
        <v>5054363</v>
      </c>
      <c r="H1225" s="2">
        <v>2.33</v>
      </c>
      <c r="I1225" s="2">
        <v>0</v>
      </c>
      <c r="J1225" s="13">
        <f t="shared" si="135"/>
        <v>10.49</v>
      </c>
      <c r="K1225" s="2">
        <v>10.49</v>
      </c>
      <c r="L1225" s="2">
        <v>0</v>
      </c>
      <c r="M1225" s="2">
        <v>14.01</v>
      </c>
      <c r="N1225" s="2">
        <v>8.2970000000000002E-2</v>
      </c>
      <c r="O1225" s="19">
        <v>46092</v>
      </c>
      <c r="P1225" s="2" t="s">
        <v>543</v>
      </c>
      <c r="Q1225" s="14" t="str">
        <f t="shared" si="133"/>
        <v/>
      </c>
      <c r="R1225" s="14">
        <f t="shared" si="134"/>
        <v>29.896709654091843</v>
      </c>
      <c r="S1225" s="2" t="s">
        <v>544</v>
      </c>
      <c r="T1225" s="2" t="s">
        <v>544</v>
      </c>
      <c r="U1225" s="13">
        <f t="shared" si="136"/>
        <v>15.4682</v>
      </c>
      <c r="V1225" s="13">
        <f t="shared" si="137"/>
        <v>164.3</v>
      </c>
      <c r="W1225" s="13">
        <f t="shared" si="138"/>
        <v>148.83180000000002</v>
      </c>
      <c r="X1225" s="13" t="str">
        <f t="shared" si="139"/>
        <v>COMPLIANT</v>
      </c>
    </row>
    <row r="1226" spans="2:24" ht="15" hidden="1" customHeight="1" x14ac:dyDescent="0.25">
      <c r="B1226" s="21">
        <v>69452023320</v>
      </c>
      <c r="C1226" s="2" t="s">
        <v>161</v>
      </c>
      <c r="D1226" s="20">
        <v>46112</v>
      </c>
      <c r="E1226" s="2">
        <v>90</v>
      </c>
      <c r="F1226" s="2" t="s">
        <v>415</v>
      </c>
      <c r="G1226" s="2">
        <v>5010929</v>
      </c>
      <c r="H1226" s="2">
        <v>0</v>
      </c>
      <c r="I1226" s="2">
        <v>0</v>
      </c>
      <c r="J1226" s="13">
        <f t="shared" si="135"/>
        <v>10.49</v>
      </c>
      <c r="K1226" s="2">
        <v>10.49</v>
      </c>
      <c r="L1226" s="2">
        <v>0</v>
      </c>
      <c r="M1226" s="2">
        <v>38.85</v>
      </c>
      <c r="N1226" s="2">
        <v>0.21149000000000001</v>
      </c>
      <c r="O1226" s="19">
        <v>46106</v>
      </c>
      <c r="P1226" s="2" t="s">
        <v>543</v>
      </c>
      <c r="Q1226" s="14" t="str">
        <f t="shared" si="133"/>
        <v/>
      </c>
      <c r="R1226" s="14">
        <f t="shared" si="134"/>
        <v>1.0410736520245243</v>
      </c>
      <c r="S1226" s="2" t="s">
        <v>544</v>
      </c>
      <c r="T1226" s="2" t="s">
        <v>544</v>
      </c>
      <c r="U1226" s="13">
        <f t="shared" si="136"/>
        <v>29.524100000000004</v>
      </c>
      <c r="V1226" s="13">
        <f t="shared" si="137"/>
        <v>49.34</v>
      </c>
      <c r="W1226" s="13">
        <f t="shared" si="138"/>
        <v>19.815899999999999</v>
      </c>
      <c r="X1226" s="13" t="str">
        <f t="shared" si="139"/>
        <v>COMPLIANT</v>
      </c>
    </row>
    <row r="1227" spans="2:24" ht="15" hidden="1" customHeight="1" x14ac:dyDescent="0.25">
      <c r="B1227" s="21">
        <v>84386003299</v>
      </c>
      <c r="C1227" s="2" t="s">
        <v>223</v>
      </c>
      <c r="D1227" s="20">
        <v>46084</v>
      </c>
      <c r="E1227" s="2">
        <v>90</v>
      </c>
      <c r="F1227" s="2" t="s">
        <v>432</v>
      </c>
      <c r="G1227" s="2">
        <v>5010260</v>
      </c>
      <c r="H1227" s="2">
        <v>17.690000000000001</v>
      </c>
      <c r="I1227" s="2">
        <v>0</v>
      </c>
      <c r="J1227" s="13">
        <f t="shared" si="135"/>
        <v>10.49</v>
      </c>
      <c r="K1227" s="2">
        <v>10.49</v>
      </c>
      <c r="L1227" s="2">
        <v>0</v>
      </c>
      <c r="M1227" s="2">
        <v>0</v>
      </c>
      <c r="N1227" s="2">
        <v>6.4229999999999995E-2</v>
      </c>
      <c r="O1227" s="19">
        <v>46078</v>
      </c>
      <c r="P1227" s="2" t="s">
        <v>543</v>
      </c>
      <c r="Q1227" s="14" t="str">
        <f t="shared" si="133"/>
        <v/>
      </c>
      <c r="R1227" s="14">
        <f t="shared" si="134"/>
        <v>274.41647205355758</v>
      </c>
      <c r="S1227" s="2" t="s">
        <v>544</v>
      </c>
      <c r="T1227" s="2" t="s">
        <v>544</v>
      </c>
      <c r="U1227" s="13">
        <f t="shared" si="136"/>
        <v>16.270699999999998</v>
      </c>
      <c r="V1227" s="13">
        <f t="shared" si="137"/>
        <v>1602.5900000000001</v>
      </c>
      <c r="W1227" s="13">
        <f t="shared" si="138"/>
        <v>1586.3193000000001</v>
      </c>
      <c r="X1227" s="13" t="str">
        <f t="shared" si="139"/>
        <v>COMPLIANT</v>
      </c>
    </row>
    <row r="1228" spans="2:24" ht="15" hidden="1" customHeight="1" x14ac:dyDescent="0.25">
      <c r="B1228" s="21">
        <v>64370037501</v>
      </c>
      <c r="C1228" s="2" t="s">
        <v>37</v>
      </c>
      <c r="D1228" s="20">
        <v>46093</v>
      </c>
      <c r="E1228" s="2">
        <v>360</v>
      </c>
      <c r="F1228" s="2" t="s">
        <v>387</v>
      </c>
      <c r="G1228" s="2">
        <v>5056684</v>
      </c>
      <c r="H1228" s="2">
        <v>1361.63</v>
      </c>
      <c r="I1228" s="2">
        <v>0</v>
      </c>
      <c r="J1228" s="13">
        <f t="shared" si="135"/>
        <v>10.49</v>
      </c>
      <c r="K1228" s="2">
        <v>10.49</v>
      </c>
      <c r="L1228" s="2">
        <v>0</v>
      </c>
      <c r="M1228" s="2">
        <v>525</v>
      </c>
      <c r="N1228" s="2">
        <v>5.2115</v>
      </c>
      <c r="O1228" s="19">
        <v>46085</v>
      </c>
      <c r="P1228" s="2" t="s">
        <v>542</v>
      </c>
      <c r="Q1228" s="14" t="str">
        <f t="shared" si="133"/>
        <v/>
      </c>
      <c r="R1228" s="14">
        <f t="shared" si="134"/>
        <v>260.55393520739392</v>
      </c>
      <c r="S1228" s="2" t="s">
        <v>544</v>
      </c>
      <c r="T1228" s="2" t="s">
        <v>544</v>
      </c>
      <c r="U1228" s="13">
        <f t="shared" si="136"/>
        <v>1886.63</v>
      </c>
      <c r="V1228" s="13">
        <f t="shared" si="137"/>
        <v>490722.29000000004</v>
      </c>
      <c r="W1228" s="13">
        <f t="shared" si="138"/>
        <v>488835.66000000003</v>
      </c>
      <c r="X1228" s="13" t="str">
        <f t="shared" si="139"/>
        <v>COMPLIANT</v>
      </c>
    </row>
    <row r="1229" spans="2:24" ht="15" hidden="1" customHeight="1" x14ac:dyDescent="0.25">
      <c r="B1229" s="21">
        <v>62332015190</v>
      </c>
      <c r="C1229" s="2" t="s">
        <v>189</v>
      </c>
      <c r="D1229" s="20">
        <v>46100</v>
      </c>
      <c r="E1229" s="2">
        <v>90</v>
      </c>
      <c r="F1229" s="2" t="s">
        <v>408</v>
      </c>
      <c r="G1229" s="2">
        <v>5054527</v>
      </c>
      <c r="H1229" s="2">
        <v>11.69</v>
      </c>
      <c r="I1229" s="2">
        <v>0</v>
      </c>
      <c r="J1229" s="13">
        <f t="shared" si="135"/>
        <v>10.49</v>
      </c>
      <c r="K1229" s="2">
        <v>10.49</v>
      </c>
      <c r="L1229" s="2">
        <v>0</v>
      </c>
      <c r="M1229" s="2">
        <v>30</v>
      </c>
      <c r="N1229" s="2">
        <v>0.21593000000000001</v>
      </c>
      <c r="O1229" s="19">
        <v>46099</v>
      </c>
      <c r="P1229" s="2" t="s">
        <v>543</v>
      </c>
      <c r="Q1229" s="14" t="str">
        <f t="shared" si="133"/>
        <v/>
      </c>
      <c r="R1229" s="14">
        <f t="shared" si="134"/>
        <v>54.681625218049049</v>
      </c>
      <c r="S1229" s="2" t="s">
        <v>544</v>
      </c>
      <c r="T1229" s="2" t="s">
        <v>544</v>
      </c>
      <c r="U1229" s="13">
        <f t="shared" si="136"/>
        <v>29.923700000000004</v>
      </c>
      <c r="V1229" s="13">
        <f t="shared" si="137"/>
        <v>1092.5899999999999</v>
      </c>
      <c r="W1229" s="13">
        <f t="shared" si="138"/>
        <v>1062.6662999999999</v>
      </c>
      <c r="X1229" s="13" t="str">
        <f t="shared" si="139"/>
        <v>COMPLIANT</v>
      </c>
    </row>
    <row r="1230" spans="2:24" ht="15" hidden="1" customHeight="1" x14ac:dyDescent="0.25">
      <c r="B1230" s="21">
        <v>53746051401</v>
      </c>
      <c r="C1230" s="2" t="s">
        <v>203</v>
      </c>
      <c r="D1230" s="20">
        <v>46082</v>
      </c>
      <c r="E1230" s="2">
        <v>90</v>
      </c>
      <c r="F1230" s="2" t="s">
        <v>396</v>
      </c>
      <c r="G1230" s="2">
        <v>5010347</v>
      </c>
      <c r="H1230" s="2">
        <v>8.6</v>
      </c>
      <c r="I1230" s="2">
        <v>0</v>
      </c>
      <c r="J1230" s="13">
        <f t="shared" si="135"/>
        <v>10.49</v>
      </c>
      <c r="K1230" s="2">
        <v>10.49</v>
      </c>
      <c r="L1230" s="2">
        <v>0</v>
      </c>
      <c r="M1230" s="2">
        <v>10.97</v>
      </c>
      <c r="N1230" s="2">
        <v>9.2270000000000005E-2</v>
      </c>
      <c r="O1230" s="19">
        <v>46078</v>
      </c>
      <c r="P1230" s="2" t="s">
        <v>543</v>
      </c>
      <c r="Q1230" s="14" t="str">
        <f t="shared" si="133"/>
        <v/>
      </c>
      <c r="R1230" s="14">
        <f t="shared" si="134"/>
        <v>93.525727635080628</v>
      </c>
      <c r="S1230" s="2" t="s">
        <v>544</v>
      </c>
      <c r="T1230" s="2" t="s">
        <v>544</v>
      </c>
      <c r="U1230" s="13">
        <f t="shared" si="136"/>
        <v>18.7943</v>
      </c>
      <c r="V1230" s="13">
        <f t="shared" si="137"/>
        <v>795.46</v>
      </c>
      <c r="W1230" s="13">
        <f t="shared" si="138"/>
        <v>776.66570000000002</v>
      </c>
      <c r="X1230" s="13" t="str">
        <f t="shared" si="139"/>
        <v>COMPLIANT</v>
      </c>
    </row>
    <row r="1231" spans="2:24" ht="15" hidden="1" customHeight="1" x14ac:dyDescent="0.25">
      <c r="B1231" s="21">
        <v>61314054701</v>
      </c>
      <c r="C1231" s="2" t="s">
        <v>103</v>
      </c>
      <c r="D1231" s="20">
        <v>46107</v>
      </c>
      <c r="E1231" s="2">
        <v>7.5</v>
      </c>
      <c r="F1231" s="2" t="s">
        <v>470</v>
      </c>
      <c r="G1231" s="2">
        <v>5058830</v>
      </c>
      <c r="H1231" s="2">
        <v>11.18</v>
      </c>
      <c r="I1231" s="2">
        <v>0</v>
      </c>
      <c r="J1231" s="13">
        <f t="shared" si="135"/>
        <v>10.49</v>
      </c>
      <c r="K1231" s="2">
        <v>10.49</v>
      </c>
      <c r="L1231" s="2">
        <v>0</v>
      </c>
      <c r="M1231" s="2">
        <v>14</v>
      </c>
      <c r="N1231" s="2">
        <v>1.6815199999999999</v>
      </c>
      <c r="O1231" s="19">
        <v>46106</v>
      </c>
      <c r="P1231" s="2" t="s">
        <v>543</v>
      </c>
      <c r="Q1231" s="14" t="str">
        <f t="shared" si="133"/>
        <v/>
      </c>
      <c r="R1231" s="14">
        <f t="shared" si="134"/>
        <v>6.7588531011624395</v>
      </c>
      <c r="S1231" s="2" t="s">
        <v>544</v>
      </c>
      <c r="T1231" s="2" t="s">
        <v>544</v>
      </c>
      <c r="U1231" s="13">
        <f t="shared" si="136"/>
        <v>23.101399999999998</v>
      </c>
      <c r="V1231" s="13">
        <f t="shared" si="137"/>
        <v>108.33999999999999</v>
      </c>
      <c r="W1231" s="13">
        <f t="shared" si="138"/>
        <v>85.238599999999991</v>
      </c>
      <c r="X1231" s="13" t="str">
        <f t="shared" si="139"/>
        <v>COMPLIANT</v>
      </c>
    </row>
    <row r="1232" spans="2:24" ht="15" hidden="1" customHeight="1" x14ac:dyDescent="0.25">
      <c r="B1232" s="21">
        <v>11534016503</v>
      </c>
      <c r="C1232" s="2" t="s">
        <v>368</v>
      </c>
      <c r="D1232" s="20">
        <v>46092</v>
      </c>
      <c r="E1232" s="2">
        <v>360</v>
      </c>
      <c r="F1232" s="2" t="s">
        <v>427</v>
      </c>
      <c r="G1232" s="2">
        <v>5057117</v>
      </c>
      <c r="H1232" s="2">
        <v>11.58</v>
      </c>
      <c r="I1232" s="2">
        <v>0</v>
      </c>
      <c r="J1232" s="13">
        <f t="shared" si="135"/>
        <v>10.49</v>
      </c>
      <c r="K1232" s="2">
        <v>10.49</v>
      </c>
      <c r="L1232" s="2">
        <v>0</v>
      </c>
      <c r="M1232" s="2">
        <v>6.14</v>
      </c>
      <c r="N1232" s="2">
        <v>2.0080000000000001E-2</v>
      </c>
      <c r="O1232" s="19">
        <v>46092</v>
      </c>
      <c r="P1232" s="2" t="s">
        <v>543</v>
      </c>
      <c r="Q1232" s="14" t="str">
        <f t="shared" si="133"/>
        <v/>
      </c>
      <c r="R1232" s="14">
        <f t="shared" si="134"/>
        <v>576.54260734838431</v>
      </c>
      <c r="S1232" s="2" t="s">
        <v>544</v>
      </c>
      <c r="T1232" s="2" t="s">
        <v>544</v>
      </c>
      <c r="U1232" s="13">
        <f t="shared" si="136"/>
        <v>17.718800000000002</v>
      </c>
      <c r="V1232" s="13">
        <f t="shared" si="137"/>
        <v>4185.43</v>
      </c>
      <c r="W1232" s="13">
        <f t="shared" si="138"/>
        <v>4167.7112000000006</v>
      </c>
      <c r="X1232" s="13" t="str">
        <f t="shared" si="139"/>
        <v>COMPLIANT</v>
      </c>
    </row>
    <row r="1233" spans="2:24" ht="15" hidden="1" customHeight="1" x14ac:dyDescent="0.25">
      <c r="B1233" s="21">
        <v>33342008841</v>
      </c>
      <c r="C1233" s="2" t="s">
        <v>150</v>
      </c>
      <c r="D1233" s="20">
        <v>46092</v>
      </c>
      <c r="E1233" s="2">
        <v>10</v>
      </c>
      <c r="F1233" s="2" t="s">
        <v>438</v>
      </c>
      <c r="G1233" s="2">
        <v>5011678</v>
      </c>
      <c r="H1233" s="2">
        <v>10.11</v>
      </c>
      <c r="I1233" s="2">
        <v>0</v>
      </c>
      <c r="J1233" s="13">
        <f t="shared" si="135"/>
        <v>10.49</v>
      </c>
      <c r="K1233" s="2">
        <v>10.49</v>
      </c>
      <c r="L1233" s="2">
        <v>0</v>
      </c>
      <c r="M1233" s="2">
        <v>9.3800000000000008</v>
      </c>
      <c r="N1233" s="2">
        <v>0.48193000000000003</v>
      </c>
      <c r="O1233" s="19">
        <v>46092</v>
      </c>
      <c r="P1233" s="2" t="s">
        <v>543</v>
      </c>
      <c r="Q1233" s="14" t="str">
        <f t="shared" si="133"/>
        <v/>
      </c>
      <c r="R1233" s="14">
        <f t="shared" si="134"/>
        <v>21.924491108667233</v>
      </c>
      <c r="S1233" s="2" t="s">
        <v>544</v>
      </c>
      <c r="T1233" s="2" t="s">
        <v>544</v>
      </c>
      <c r="U1233" s="13">
        <f t="shared" si="136"/>
        <v>15.3093</v>
      </c>
      <c r="V1233" s="13">
        <f t="shared" si="137"/>
        <v>120.96999999999998</v>
      </c>
      <c r="W1233" s="13">
        <f t="shared" si="138"/>
        <v>105.66069999999999</v>
      </c>
      <c r="X1233" s="13" t="str">
        <f t="shared" si="139"/>
        <v>COMPLIANT</v>
      </c>
    </row>
    <row r="1234" spans="2:24" ht="15" hidden="1" customHeight="1" x14ac:dyDescent="0.25">
      <c r="B1234" s="21">
        <v>68180015206</v>
      </c>
      <c r="C1234" s="2" t="s">
        <v>79</v>
      </c>
      <c r="D1234" s="20">
        <v>46095</v>
      </c>
      <c r="E1234" s="2">
        <v>30</v>
      </c>
      <c r="F1234" s="2" t="s">
        <v>379</v>
      </c>
      <c r="G1234" s="2">
        <v>5057143</v>
      </c>
      <c r="H1234" s="2">
        <v>460.8</v>
      </c>
      <c r="I1234" s="2">
        <v>0</v>
      </c>
      <c r="J1234" s="13">
        <f t="shared" si="135"/>
        <v>10.49</v>
      </c>
      <c r="K1234" s="2">
        <v>10.49</v>
      </c>
      <c r="L1234" s="2">
        <v>0</v>
      </c>
      <c r="M1234" s="2">
        <v>15</v>
      </c>
      <c r="N1234" s="2">
        <v>9.6044999999999998</v>
      </c>
      <c r="O1234" s="19">
        <v>46092</v>
      </c>
      <c r="P1234" s="2" t="s">
        <v>543</v>
      </c>
      <c r="Q1234" s="14" t="str">
        <f t="shared" si="133"/>
        <v/>
      </c>
      <c r="R1234" s="14">
        <f t="shared" si="134"/>
        <v>47.029569472643033</v>
      </c>
      <c r="S1234" s="2" t="s">
        <v>544</v>
      </c>
      <c r="T1234" s="2" t="s">
        <v>544</v>
      </c>
      <c r="U1234" s="13">
        <f t="shared" si="136"/>
        <v>298.625</v>
      </c>
      <c r="V1234" s="13">
        <f t="shared" si="137"/>
        <v>13849.49</v>
      </c>
      <c r="W1234" s="13">
        <f t="shared" si="138"/>
        <v>13550.865</v>
      </c>
      <c r="X1234" s="13" t="str">
        <f t="shared" si="139"/>
        <v>COMPLIANT</v>
      </c>
    </row>
    <row r="1235" spans="2:24" ht="15" hidden="1" customHeight="1" x14ac:dyDescent="0.25">
      <c r="B1235" s="21">
        <v>70436004101</v>
      </c>
      <c r="C1235" s="2" t="s">
        <v>198</v>
      </c>
      <c r="D1235" s="20">
        <v>46111</v>
      </c>
      <c r="E1235" s="2">
        <v>30</v>
      </c>
      <c r="F1235" s="2" t="s">
        <v>423</v>
      </c>
      <c r="G1235" s="2">
        <v>5009801</v>
      </c>
      <c r="H1235" s="2">
        <v>5.93</v>
      </c>
      <c r="I1235" s="2">
        <v>0</v>
      </c>
      <c r="J1235" s="13">
        <f t="shared" si="135"/>
        <v>10.49</v>
      </c>
      <c r="K1235" s="2">
        <v>10.49</v>
      </c>
      <c r="L1235" s="2">
        <v>0</v>
      </c>
      <c r="M1235" s="2">
        <v>10.38</v>
      </c>
      <c r="N1235" s="2">
        <v>0.17974999999999999</v>
      </c>
      <c r="O1235" s="19">
        <v>46106</v>
      </c>
      <c r="P1235" s="2" t="s">
        <v>543</v>
      </c>
      <c r="Q1235" s="14" t="str">
        <f t="shared" si="133"/>
        <v/>
      </c>
      <c r="R1235" s="14">
        <f t="shared" si="134"/>
        <v>33.915159944367169</v>
      </c>
      <c r="S1235" s="2" t="s">
        <v>544</v>
      </c>
      <c r="T1235" s="2" t="s">
        <v>544</v>
      </c>
      <c r="U1235" s="13">
        <f t="shared" si="136"/>
        <v>15.8825</v>
      </c>
      <c r="V1235" s="13">
        <f t="shared" si="137"/>
        <v>198.76999999999998</v>
      </c>
      <c r="W1235" s="13">
        <f t="shared" si="138"/>
        <v>182.88749999999999</v>
      </c>
      <c r="X1235" s="13" t="str">
        <f t="shared" si="139"/>
        <v>COMPLIANT</v>
      </c>
    </row>
    <row r="1236" spans="2:24" ht="15" hidden="1" customHeight="1" x14ac:dyDescent="0.25">
      <c r="B1236" s="21">
        <v>24208046325</v>
      </c>
      <c r="C1236" s="2" t="s">
        <v>103</v>
      </c>
      <c r="D1236" s="20">
        <v>46102</v>
      </c>
      <c r="E1236" s="2">
        <v>5</v>
      </c>
      <c r="F1236" s="2" t="s">
        <v>409</v>
      </c>
      <c r="G1236" s="2">
        <v>5007225</v>
      </c>
      <c r="H1236" s="2">
        <v>3.5</v>
      </c>
      <c r="I1236" s="2">
        <v>0</v>
      </c>
      <c r="J1236" s="13">
        <f t="shared" si="135"/>
        <v>10.49</v>
      </c>
      <c r="K1236" s="2">
        <v>10.49</v>
      </c>
      <c r="L1236" s="2">
        <v>0</v>
      </c>
      <c r="M1236" s="2">
        <v>16.78</v>
      </c>
      <c r="N1236" s="2">
        <v>1.6815199999999999</v>
      </c>
      <c r="O1236" s="19">
        <v>46099</v>
      </c>
      <c r="P1236" s="2" t="s">
        <v>543</v>
      </c>
      <c r="Q1236" s="14" t="str">
        <f t="shared" si="133"/>
        <v/>
      </c>
      <c r="R1236" s="14">
        <f t="shared" si="134"/>
        <v>3.0772634283267526</v>
      </c>
      <c r="S1236" s="2" t="s">
        <v>544</v>
      </c>
      <c r="T1236" s="2" t="s">
        <v>544</v>
      </c>
      <c r="U1236" s="13">
        <f t="shared" si="136"/>
        <v>18.897599999999997</v>
      </c>
      <c r="V1236" s="13">
        <f t="shared" si="137"/>
        <v>44.77</v>
      </c>
      <c r="W1236" s="13">
        <f t="shared" si="138"/>
        <v>25.872400000000006</v>
      </c>
      <c r="X1236" s="13" t="str">
        <f t="shared" si="139"/>
        <v>COMPLIANT</v>
      </c>
    </row>
    <row r="1237" spans="2:24" ht="15" hidden="1" customHeight="1" x14ac:dyDescent="0.25">
      <c r="B1237" s="21">
        <v>781210301</v>
      </c>
      <c r="C1237" s="2" t="s">
        <v>121</v>
      </c>
      <c r="D1237" s="20">
        <v>46091</v>
      </c>
      <c r="E1237" s="2">
        <v>60</v>
      </c>
      <c r="F1237" s="2" t="s">
        <v>413</v>
      </c>
      <c r="G1237" s="2">
        <v>5054313</v>
      </c>
      <c r="H1237" s="2">
        <v>11.4</v>
      </c>
      <c r="I1237" s="2">
        <v>0</v>
      </c>
      <c r="J1237" s="13">
        <f t="shared" si="135"/>
        <v>10.49</v>
      </c>
      <c r="K1237" s="2">
        <v>10.49</v>
      </c>
      <c r="L1237" s="2">
        <v>0</v>
      </c>
      <c r="M1237" s="2">
        <v>15</v>
      </c>
      <c r="N1237" s="2">
        <v>0.16475000000000001</v>
      </c>
      <c r="O1237" s="19">
        <v>46085</v>
      </c>
      <c r="P1237" s="2" t="s">
        <v>543</v>
      </c>
      <c r="Q1237" s="14" t="str">
        <f t="shared" si="133"/>
        <v/>
      </c>
      <c r="R1237" s="14">
        <f t="shared" si="134"/>
        <v>69.713201820940824</v>
      </c>
      <c r="S1237" s="2" t="s">
        <v>544</v>
      </c>
      <c r="T1237" s="2" t="s">
        <v>544</v>
      </c>
      <c r="U1237" s="13">
        <f t="shared" si="136"/>
        <v>20.375</v>
      </c>
      <c r="V1237" s="13">
        <f t="shared" si="137"/>
        <v>709.49</v>
      </c>
      <c r="W1237" s="13">
        <f t="shared" si="138"/>
        <v>689.11500000000001</v>
      </c>
      <c r="X1237" s="13" t="str">
        <f t="shared" si="139"/>
        <v>COMPLIANT</v>
      </c>
    </row>
    <row r="1238" spans="2:24" ht="15" hidden="1" customHeight="1" x14ac:dyDescent="0.25">
      <c r="B1238" s="21">
        <v>27808015601</v>
      </c>
      <c r="C1238" s="2" t="s">
        <v>310</v>
      </c>
      <c r="D1238" s="20">
        <v>46110</v>
      </c>
      <c r="E1238" s="2">
        <v>90</v>
      </c>
      <c r="F1238" s="2" t="s">
        <v>458</v>
      </c>
      <c r="G1238" s="2">
        <v>5055048</v>
      </c>
      <c r="H1238" s="2">
        <v>14.9</v>
      </c>
      <c r="I1238" s="2">
        <v>0</v>
      </c>
      <c r="J1238" s="13">
        <f t="shared" si="135"/>
        <v>10.49</v>
      </c>
      <c r="K1238" s="2">
        <v>10.49</v>
      </c>
      <c r="L1238" s="2">
        <v>0</v>
      </c>
      <c r="M1238" s="2">
        <v>0</v>
      </c>
      <c r="N1238" s="2">
        <v>3.7769999999999998E-2</v>
      </c>
      <c r="O1238" s="19">
        <v>46106</v>
      </c>
      <c r="P1238" s="2" t="s">
        <v>543</v>
      </c>
      <c r="Q1238" s="14" t="str">
        <f t="shared" si="133"/>
        <v/>
      </c>
      <c r="R1238" s="14">
        <f t="shared" si="134"/>
        <v>393.49298384961611</v>
      </c>
      <c r="S1238" s="2" t="s">
        <v>544</v>
      </c>
      <c r="T1238" s="2" t="s">
        <v>544</v>
      </c>
      <c r="U1238" s="13">
        <f t="shared" si="136"/>
        <v>13.8893</v>
      </c>
      <c r="V1238" s="13">
        <f t="shared" si="137"/>
        <v>1351.49</v>
      </c>
      <c r="W1238" s="13">
        <f t="shared" si="138"/>
        <v>1337.6007</v>
      </c>
      <c r="X1238" s="13" t="str">
        <f t="shared" si="139"/>
        <v>COMPLIANT</v>
      </c>
    </row>
    <row r="1239" spans="2:24" ht="15" hidden="1" customHeight="1" x14ac:dyDescent="0.25">
      <c r="B1239" s="21">
        <v>58160082311</v>
      </c>
      <c r="C1239" s="2" t="s">
        <v>43</v>
      </c>
      <c r="D1239" s="20">
        <v>46110</v>
      </c>
      <c r="E1239" s="2">
        <v>1</v>
      </c>
      <c r="F1239" s="2" t="s">
        <v>379</v>
      </c>
      <c r="G1239" s="2">
        <v>5057143</v>
      </c>
      <c r="H1239" s="2">
        <v>254.69</v>
      </c>
      <c r="I1239" s="2">
        <v>20</v>
      </c>
      <c r="J1239" s="13">
        <f t="shared" si="135"/>
        <v>0</v>
      </c>
      <c r="K1239" s="2">
        <v>0</v>
      </c>
      <c r="L1239" s="2">
        <v>0</v>
      </c>
      <c r="M1239" s="2">
        <v>0</v>
      </c>
      <c r="N1239" s="2">
        <v>234.68799999999999</v>
      </c>
      <c r="O1239" s="19">
        <v>46085</v>
      </c>
      <c r="P1239" s="2" t="s">
        <v>542</v>
      </c>
      <c r="Q1239" s="14" t="str">
        <f t="shared" si="133"/>
        <v/>
      </c>
      <c r="R1239" s="14">
        <f t="shared" si="134"/>
        <v>8.5228047450231839E-2</v>
      </c>
      <c r="S1239" s="2" t="s">
        <v>544</v>
      </c>
      <c r="T1239" s="2" t="s">
        <v>544</v>
      </c>
      <c r="U1239" s="13">
        <f t="shared" si="136"/>
        <v>245.178</v>
      </c>
      <c r="V1239" s="13">
        <f t="shared" si="137"/>
        <v>254.69</v>
      </c>
      <c r="W1239" s="13">
        <f t="shared" si="138"/>
        <v>9.5120000000000005</v>
      </c>
      <c r="X1239" s="13" t="str">
        <f t="shared" si="139"/>
        <v>COMPLIANT</v>
      </c>
    </row>
    <row r="1240" spans="2:24" ht="15" hidden="1" customHeight="1" x14ac:dyDescent="0.25">
      <c r="B1240" s="21">
        <v>72205014299</v>
      </c>
      <c r="C1240" s="2" t="s">
        <v>343</v>
      </c>
      <c r="D1240" s="20">
        <v>46112</v>
      </c>
      <c r="E1240" s="2">
        <v>90</v>
      </c>
      <c r="F1240" s="2" t="s">
        <v>416</v>
      </c>
      <c r="G1240" s="2">
        <v>5057597</v>
      </c>
      <c r="H1240" s="2">
        <v>8.5500000000000007</v>
      </c>
      <c r="I1240" s="2">
        <v>0</v>
      </c>
      <c r="J1240" s="13">
        <f t="shared" si="135"/>
        <v>10.49</v>
      </c>
      <c r="K1240" s="2">
        <v>10.49</v>
      </c>
      <c r="L1240" s="2">
        <v>0</v>
      </c>
      <c r="M1240" s="2">
        <v>6.44</v>
      </c>
      <c r="N1240" s="2">
        <v>3.3020000000000001E-2</v>
      </c>
      <c r="O1240" s="19">
        <v>46106</v>
      </c>
      <c r="P1240" s="2" t="s">
        <v>543</v>
      </c>
      <c r="Q1240" s="14" t="str">
        <f t="shared" si="133"/>
        <v/>
      </c>
      <c r="R1240" s="14">
        <f t="shared" si="134"/>
        <v>260.10101621912651</v>
      </c>
      <c r="S1240" s="2" t="s">
        <v>544</v>
      </c>
      <c r="T1240" s="2" t="s">
        <v>544</v>
      </c>
      <c r="U1240" s="13">
        <f t="shared" si="136"/>
        <v>13.4618</v>
      </c>
      <c r="V1240" s="13">
        <f t="shared" si="137"/>
        <v>786.43000000000018</v>
      </c>
      <c r="W1240" s="13">
        <f t="shared" si="138"/>
        <v>772.96820000000014</v>
      </c>
      <c r="X1240" s="13" t="str">
        <f t="shared" si="139"/>
        <v>COMPLIANT</v>
      </c>
    </row>
    <row r="1241" spans="2:24" ht="15" hidden="1" customHeight="1" x14ac:dyDescent="0.25">
      <c r="B1241" s="21">
        <v>72205014299</v>
      </c>
      <c r="C1241" s="2" t="s">
        <v>343</v>
      </c>
      <c r="D1241" s="20">
        <v>46097</v>
      </c>
      <c r="E1241" s="2">
        <v>90</v>
      </c>
      <c r="F1241" s="2" t="s">
        <v>441</v>
      </c>
      <c r="G1241" s="2">
        <v>5054793</v>
      </c>
      <c r="H1241" s="2">
        <v>6.25</v>
      </c>
      <c r="I1241" s="2">
        <v>0</v>
      </c>
      <c r="J1241" s="13">
        <f t="shared" si="135"/>
        <v>10.49</v>
      </c>
      <c r="K1241" s="2">
        <v>10.49</v>
      </c>
      <c r="L1241" s="2">
        <v>0</v>
      </c>
      <c r="M1241" s="2">
        <v>7.62</v>
      </c>
      <c r="N1241" s="2">
        <v>3.1809999999999998E-2</v>
      </c>
      <c r="O1241" s="19">
        <v>46092</v>
      </c>
      <c r="P1241" s="2" t="s">
        <v>543</v>
      </c>
      <c r="Q1241" s="14" t="str">
        <f t="shared" si="133"/>
        <v/>
      </c>
      <c r="R1241" s="14">
        <f t="shared" si="134"/>
        <v>198.14073142617627</v>
      </c>
      <c r="S1241" s="2" t="s">
        <v>544</v>
      </c>
      <c r="T1241" s="2" t="s">
        <v>544</v>
      </c>
      <c r="U1241" s="13">
        <f t="shared" si="136"/>
        <v>13.3529</v>
      </c>
      <c r="V1241" s="13">
        <f t="shared" si="137"/>
        <v>580.61</v>
      </c>
      <c r="W1241" s="13">
        <f t="shared" si="138"/>
        <v>567.25710000000004</v>
      </c>
      <c r="X1241" s="13" t="str">
        <f t="shared" si="139"/>
        <v>COMPLIANT</v>
      </c>
    </row>
    <row r="1242" spans="2:24" ht="15" hidden="1" customHeight="1" x14ac:dyDescent="0.25">
      <c r="B1242" s="21">
        <v>68180096412</v>
      </c>
      <c r="C1242" s="2" t="s">
        <v>71</v>
      </c>
      <c r="D1242" s="20">
        <v>46090</v>
      </c>
      <c r="E1242" s="2">
        <v>90</v>
      </c>
      <c r="F1242" s="2" t="s">
        <v>428</v>
      </c>
      <c r="G1242" s="2">
        <v>5011262</v>
      </c>
      <c r="H1242" s="2">
        <v>1042.5999999999999</v>
      </c>
      <c r="I1242" s="2">
        <v>0</v>
      </c>
      <c r="J1242" s="13">
        <f t="shared" si="135"/>
        <v>10.49</v>
      </c>
      <c r="K1242" s="2">
        <v>10.49</v>
      </c>
      <c r="L1242" s="2">
        <v>0</v>
      </c>
      <c r="M1242" s="2">
        <v>30</v>
      </c>
      <c r="N1242" s="2">
        <v>11.8012</v>
      </c>
      <c r="O1242" s="19">
        <v>46085</v>
      </c>
      <c r="P1242" s="2" t="s">
        <v>543</v>
      </c>
      <c r="Q1242" s="14" t="str">
        <f t="shared" si="133"/>
        <v/>
      </c>
      <c r="R1242" s="14">
        <f t="shared" si="134"/>
        <v>87.375193483148607</v>
      </c>
      <c r="S1242" s="2" t="s">
        <v>544</v>
      </c>
      <c r="T1242" s="2" t="s">
        <v>544</v>
      </c>
      <c r="U1242" s="13">
        <f t="shared" si="136"/>
        <v>1072.598</v>
      </c>
      <c r="V1242" s="13">
        <f t="shared" si="137"/>
        <v>93874.489999999991</v>
      </c>
      <c r="W1242" s="13">
        <f t="shared" si="138"/>
        <v>92801.891999999993</v>
      </c>
      <c r="X1242" s="13" t="str">
        <f t="shared" si="139"/>
        <v>COMPLIANT</v>
      </c>
    </row>
    <row r="1243" spans="2:24" ht="15" hidden="1" customHeight="1" x14ac:dyDescent="0.25">
      <c r="B1243" s="21">
        <v>58160081552</v>
      </c>
      <c r="C1243" s="2" t="s">
        <v>45</v>
      </c>
      <c r="D1243" s="20">
        <v>46094</v>
      </c>
      <c r="E1243" s="2">
        <v>1</v>
      </c>
      <c r="F1243" s="2" t="s">
        <v>389</v>
      </c>
      <c r="G1243" s="2">
        <v>5055024</v>
      </c>
      <c r="H1243" s="2">
        <v>161.6</v>
      </c>
      <c r="I1243" s="2">
        <v>20</v>
      </c>
      <c r="J1243" s="13">
        <f t="shared" si="135"/>
        <v>0</v>
      </c>
      <c r="K1243" s="2">
        <v>0</v>
      </c>
      <c r="L1243" s="2">
        <v>0</v>
      </c>
      <c r="M1243" s="2">
        <v>0</v>
      </c>
      <c r="N1243" s="2">
        <v>141.596</v>
      </c>
      <c r="O1243" s="19">
        <v>46085</v>
      </c>
      <c r="P1243" s="2" t="s">
        <v>542</v>
      </c>
      <c r="Q1243" s="14" t="str">
        <f t="shared" si="133"/>
        <v/>
      </c>
      <c r="R1243" s="14">
        <f t="shared" si="134"/>
        <v>0.14127517726489441</v>
      </c>
      <c r="S1243" s="2" t="s">
        <v>544</v>
      </c>
      <c r="T1243" s="2" t="s">
        <v>544</v>
      </c>
      <c r="U1243" s="13">
        <f t="shared" si="136"/>
        <v>152.08600000000001</v>
      </c>
      <c r="V1243" s="13">
        <f t="shared" si="137"/>
        <v>161.6</v>
      </c>
      <c r="W1243" s="13">
        <f t="shared" si="138"/>
        <v>9.5139999999999816</v>
      </c>
      <c r="X1243" s="13" t="str">
        <f t="shared" si="139"/>
        <v>COMPLIANT</v>
      </c>
    </row>
    <row r="1244" spans="2:24" ht="15" hidden="1" customHeight="1" x14ac:dyDescent="0.25">
      <c r="B1244" s="21">
        <v>70010013905</v>
      </c>
      <c r="C1244" s="2" t="s">
        <v>313</v>
      </c>
      <c r="D1244" s="20">
        <v>46087</v>
      </c>
      <c r="E1244" s="2">
        <v>30</v>
      </c>
      <c r="F1244" s="2" t="s">
        <v>480</v>
      </c>
      <c r="G1244" s="2">
        <v>5003861</v>
      </c>
      <c r="H1244" s="2">
        <v>8.19</v>
      </c>
      <c r="I1244" s="2">
        <v>0</v>
      </c>
      <c r="J1244" s="13">
        <f t="shared" si="135"/>
        <v>10.49</v>
      </c>
      <c r="K1244" s="2">
        <v>10.49</v>
      </c>
      <c r="L1244" s="2">
        <v>0</v>
      </c>
      <c r="M1244" s="2">
        <v>4.1500000000000004</v>
      </c>
      <c r="N1244" s="2">
        <v>6.0949999999999997E-2</v>
      </c>
      <c r="O1244" s="19">
        <v>46085</v>
      </c>
      <c r="P1244" s="2" t="s">
        <v>543</v>
      </c>
      <c r="Q1244" s="14" t="str">
        <f t="shared" si="133"/>
        <v/>
      </c>
      <c r="R1244" s="14">
        <f t="shared" si="134"/>
        <v>135.6420563303254</v>
      </c>
      <c r="S1244" s="2" t="s">
        <v>544</v>
      </c>
      <c r="T1244" s="2" t="s">
        <v>544</v>
      </c>
      <c r="U1244" s="13">
        <f t="shared" si="136"/>
        <v>12.3185</v>
      </c>
      <c r="V1244" s="13">
        <f t="shared" si="137"/>
        <v>260.33999999999997</v>
      </c>
      <c r="W1244" s="13">
        <f t="shared" si="138"/>
        <v>248.02149999999997</v>
      </c>
      <c r="X1244" s="13" t="str">
        <f t="shared" si="139"/>
        <v>COMPLIANT</v>
      </c>
    </row>
    <row r="1245" spans="2:24" ht="15" hidden="1" customHeight="1" x14ac:dyDescent="0.25">
      <c r="B1245" s="21">
        <v>65862048901</v>
      </c>
      <c r="C1245" s="2" t="s">
        <v>350</v>
      </c>
      <c r="D1245" s="20">
        <v>46087</v>
      </c>
      <c r="E1245" s="2">
        <v>30</v>
      </c>
      <c r="F1245" s="2" t="s">
        <v>397</v>
      </c>
      <c r="G1245" s="2">
        <v>5001160</v>
      </c>
      <c r="H1245" s="2">
        <v>8.8800000000000008</v>
      </c>
      <c r="I1245" s="2">
        <v>0</v>
      </c>
      <c r="J1245" s="13">
        <f t="shared" si="135"/>
        <v>10.49</v>
      </c>
      <c r="K1245" s="2">
        <v>10.49</v>
      </c>
      <c r="L1245" s="2">
        <v>0</v>
      </c>
      <c r="M1245" s="2">
        <v>2.5</v>
      </c>
      <c r="N1245" s="2">
        <v>2.9700000000000001E-2</v>
      </c>
      <c r="O1245" s="19">
        <v>46085</v>
      </c>
      <c r="P1245" s="2" t="s">
        <v>543</v>
      </c>
      <c r="Q1245" s="14" t="str">
        <f t="shared" si="133"/>
        <v/>
      </c>
      <c r="R1245" s="14">
        <f t="shared" si="134"/>
        <v>300.79573512906848</v>
      </c>
      <c r="S1245" s="2" t="s">
        <v>544</v>
      </c>
      <c r="T1245" s="2" t="s">
        <v>544</v>
      </c>
      <c r="U1245" s="13">
        <f t="shared" si="136"/>
        <v>11.381</v>
      </c>
      <c r="V1245" s="13">
        <f t="shared" si="137"/>
        <v>279.39000000000004</v>
      </c>
      <c r="W1245" s="13">
        <f t="shared" si="138"/>
        <v>268.00900000000001</v>
      </c>
      <c r="X1245" s="13" t="str">
        <f t="shared" si="139"/>
        <v>COMPLIANT</v>
      </c>
    </row>
    <row r="1246" spans="2:24" ht="15" hidden="1" customHeight="1" x14ac:dyDescent="0.25">
      <c r="B1246" s="21">
        <v>173071720</v>
      </c>
      <c r="C1246" s="2" t="s">
        <v>61</v>
      </c>
      <c r="D1246" s="20">
        <v>46099</v>
      </c>
      <c r="E1246" s="2">
        <v>12</v>
      </c>
      <c r="F1246" s="2" t="s">
        <v>428</v>
      </c>
      <c r="G1246" s="2">
        <v>5011262</v>
      </c>
      <c r="H1246" s="2">
        <v>401.07</v>
      </c>
      <c r="I1246" s="2">
        <v>0</v>
      </c>
      <c r="J1246" s="13">
        <f t="shared" si="135"/>
        <v>10.49</v>
      </c>
      <c r="K1246" s="2">
        <v>10.49</v>
      </c>
      <c r="L1246" s="2">
        <v>0</v>
      </c>
      <c r="M1246" s="2">
        <v>30</v>
      </c>
      <c r="N1246" s="2">
        <v>35.022280000000002</v>
      </c>
      <c r="O1246" s="19">
        <v>46099</v>
      </c>
      <c r="P1246" s="2" t="s">
        <v>543</v>
      </c>
      <c r="Q1246" s="14" t="str">
        <f t="shared" si="133"/>
        <v/>
      </c>
      <c r="R1246" s="14">
        <f t="shared" si="134"/>
        <v>10.523236065727302</v>
      </c>
      <c r="S1246" s="2" t="s">
        <v>544</v>
      </c>
      <c r="T1246" s="2" t="s">
        <v>544</v>
      </c>
      <c r="U1246" s="13">
        <f t="shared" si="136"/>
        <v>430.75736000000006</v>
      </c>
      <c r="V1246" s="13">
        <f t="shared" si="137"/>
        <v>4853.33</v>
      </c>
      <c r="W1246" s="13">
        <f t="shared" si="138"/>
        <v>4422.5726400000003</v>
      </c>
      <c r="X1246" s="13" t="str">
        <f t="shared" si="139"/>
        <v>COMPLIANT</v>
      </c>
    </row>
    <row r="1247" spans="2:24" ht="15" hidden="1" customHeight="1" x14ac:dyDescent="0.25">
      <c r="B1247" s="21">
        <v>597015230</v>
      </c>
      <c r="C1247" s="2" t="s">
        <v>73</v>
      </c>
      <c r="D1247" s="20">
        <v>46098</v>
      </c>
      <c r="E1247" s="2">
        <v>90</v>
      </c>
      <c r="F1247" s="2" t="s">
        <v>425</v>
      </c>
      <c r="G1247" s="2">
        <v>5006778</v>
      </c>
      <c r="H1247" s="2">
        <v>958.15</v>
      </c>
      <c r="I1247" s="2">
        <v>0</v>
      </c>
      <c r="J1247" s="13">
        <f t="shared" si="135"/>
        <v>10.49</v>
      </c>
      <c r="K1247" s="2">
        <v>10.49</v>
      </c>
      <c r="L1247" s="2">
        <v>0</v>
      </c>
      <c r="M1247" s="2">
        <v>60</v>
      </c>
      <c r="N1247" s="2">
        <v>11.196249999999999</v>
      </c>
      <c r="O1247" s="19">
        <v>46092</v>
      </c>
      <c r="P1247" s="2" t="s">
        <v>543</v>
      </c>
      <c r="Q1247" s="14" t="str">
        <f t="shared" si="133"/>
        <v/>
      </c>
      <c r="R1247" s="14">
        <f t="shared" si="134"/>
        <v>84.63730415689777</v>
      </c>
      <c r="S1247" s="2" t="s">
        <v>544</v>
      </c>
      <c r="T1247" s="2" t="s">
        <v>544</v>
      </c>
      <c r="U1247" s="13">
        <f t="shared" si="136"/>
        <v>1018.1524999999999</v>
      </c>
      <c r="V1247" s="13">
        <f t="shared" si="137"/>
        <v>86303.99</v>
      </c>
      <c r="W1247" s="13">
        <f t="shared" si="138"/>
        <v>85285.837500000009</v>
      </c>
      <c r="X1247" s="13" t="str">
        <f t="shared" si="139"/>
        <v>COMPLIANT</v>
      </c>
    </row>
    <row r="1248" spans="2:24" ht="15" hidden="1" customHeight="1" x14ac:dyDescent="0.25">
      <c r="B1248" s="21">
        <v>597015230</v>
      </c>
      <c r="C1248" s="2" t="s">
        <v>73</v>
      </c>
      <c r="D1248" s="20">
        <v>46093</v>
      </c>
      <c r="E1248" s="2">
        <v>30</v>
      </c>
      <c r="F1248" s="2" t="s">
        <v>441</v>
      </c>
      <c r="G1248" s="2">
        <v>5054793</v>
      </c>
      <c r="H1248" s="2">
        <v>316.38</v>
      </c>
      <c r="I1248" s="2">
        <v>0</v>
      </c>
      <c r="J1248" s="13">
        <f t="shared" si="135"/>
        <v>10.49</v>
      </c>
      <c r="K1248" s="2">
        <v>10.49</v>
      </c>
      <c r="L1248" s="2">
        <v>0</v>
      </c>
      <c r="M1248" s="2">
        <v>30</v>
      </c>
      <c r="N1248" s="2">
        <v>11.196249999999999</v>
      </c>
      <c r="O1248" s="19">
        <v>46092</v>
      </c>
      <c r="P1248" s="2" t="s">
        <v>543</v>
      </c>
      <c r="Q1248" s="14" t="str">
        <f t="shared" si="133"/>
        <v/>
      </c>
      <c r="R1248" s="14">
        <f t="shared" si="134"/>
        <v>27.346991180082615</v>
      </c>
      <c r="S1248" s="2" t="s">
        <v>544</v>
      </c>
      <c r="T1248" s="2" t="s">
        <v>544</v>
      </c>
      <c r="U1248" s="13">
        <f t="shared" si="136"/>
        <v>346.3775</v>
      </c>
      <c r="V1248" s="13">
        <f t="shared" si="137"/>
        <v>9531.89</v>
      </c>
      <c r="W1248" s="13">
        <f t="shared" si="138"/>
        <v>9185.5124999999989</v>
      </c>
      <c r="X1248" s="13" t="str">
        <f t="shared" si="139"/>
        <v>COMPLIANT</v>
      </c>
    </row>
    <row r="1249" spans="2:24" ht="15" hidden="1" customHeight="1" x14ac:dyDescent="0.25">
      <c r="B1249" s="21">
        <v>55111015430</v>
      </c>
      <c r="C1249" s="2" t="s">
        <v>275</v>
      </c>
      <c r="D1249" s="20">
        <v>46084</v>
      </c>
      <c r="E1249" s="2">
        <v>21</v>
      </c>
      <c r="F1249" s="2" t="s">
        <v>408</v>
      </c>
      <c r="G1249" s="2">
        <v>5054527</v>
      </c>
      <c r="H1249" s="2">
        <v>7.52</v>
      </c>
      <c r="I1249" s="2">
        <v>0</v>
      </c>
      <c r="J1249" s="13">
        <f t="shared" si="135"/>
        <v>10.49</v>
      </c>
      <c r="K1249" s="2">
        <v>10.49</v>
      </c>
      <c r="L1249" s="2">
        <v>0</v>
      </c>
      <c r="M1249" s="2">
        <v>4.9000000000000004</v>
      </c>
      <c r="N1249" s="2">
        <v>9.2119999999999994E-2</v>
      </c>
      <c r="O1249" s="19">
        <v>46078</v>
      </c>
      <c r="P1249" s="2" t="s">
        <v>543</v>
      </c>
      <c r="Q1249" s="14" t="str">
        <f t="shared" si="133"/>
        <v/>
      </c>
      <c r="R1249" s="14">
        <f t="shared" si="134"/>
        <v>83.165581126067451</v>
      </c>
      <c r="S1249" s="2" t="s">
        <v>544</v>
      </c>
      <c r="T1249" s="2" t="s">
        <v>544</v>
      </c>
      <c r="U1249" s="13">
        <f t="shared" si="136"/>
        <v>12.424519999999999</v>
      </c>
      <c r="V1249" s="13">
        <f t="shared" si="137"/>
        <v>173.31</v>
      </c>
      <c r="W1249" s="13">
        <f t="shared" si="138"/>
        <v>160.88548</v>
      </c>
      <c r="X1249" s="13" t="str">
        <f t="shared" si="139"/>
        <v>COMPLIANT</v>
      </c>
    </row>
    <row r="1250" spans="2:24" ht="15" hidden="1" customHeight="1" x14ac:dyDescent="0.25">
      <c r="B1250" s="21">
        <v>64850030001</v>
      </c>
      <c r="C1250" s="2" t="s">
        <v>114</v>
      </c>
      <c r="D1250" s="20">
        <v>46106</v>
      </c>
      <c r="E1250" s="2">
        <v>15</v>
      </c>
      <c r="F1250" s="2" t="s">
        <v>396</v>
      </c>
      <c r="G1250" s="2">
        <v>5010347</v>
      </c>
      <c r="H1250" s="2">
        <v>17.989999999999998</v>
      </c>
      <c r="I1250" s="2">
        <v>0</v>
      </c>
      <c r="J1250" s="13">
        <f t="shared" si="135"/>
        <v>10.49</v>
      </c>
      <c r="K1250" s="2">
        <v>10.49</v>
      </c>
      <c r="L1250" s="2">
        <v>0</v>
      </c>
      <c r="M1250" s="2">
        <v>15</v>
      </c>
      <c r="N1250" s="2">
        <v>1.2247300000000001</v>
      </c>
      <c r="O1250" s="19">
        <v>46106</v>
      </c>
      <c r="P1250" s="2" t="s">
        <v>543</v>
      </c>
      <c r="Q1250" s="14" t="str">
        <f t="shared" si="133"/>
        <v/>
      </c>
      <c r="R1250" s="14">
        <f t="shared" si="134"/>
        <v>14.50545834592114</v>
      </c>
      <c r="S1250" s="2" t="s">
        <v>544</v>
      </c>
      <c r="T1250" s="2" t="s">
        <v>544</v>
      </c>
      <c r="U1250" s="13">
        <f t="shared" si="136"/>
        <v>28.860950000000003</v>
      </c>
      <c r="V1250" s="13">
        <f t="shared" si="137"/>
        <v>295.33999999999997</v>
      </c>
      <c r="W1250" s="13">
        <f t="shared" si="138"/>
        <v>266.47904999999997</v>
      </c>
      <c r="X1250" s="13" t="str">
        <f t="shared" si="139"/>
        <v>COMPLIANT</v>
      </c>
    </row>
    <row r="1251" spans="2:24" ht="15" hidden="1" customHeight="1" x14ac:dyDescent="0.25">
      <c r="B1251" s="21">
        <v>67877070760</v>
      </c>
      <c r="C1251" s="2" t="s">
        <v>129</v>
      </c>
      <c r="D1251" s="20">
        <v>46083</v>
      </c>
      <c r="E1251" s="2">
        <v>60</v>
      </c>
      <c r="F1251" s="2" t="s">
        <v>397</v>
      </c>
      <c r="G1251" s="2">
        <v>5001160</v>
      </c>
      <c r="H1251" s="2">
        <v>872.02</v>
      </c>
      <c r="I1251" s="2">
        <v>0</v>
      </c>
      <c r="J1251" s="13">
        <f t="shared" si="135"/>
        <v>10.49</v>
      </c>
      <c r="K1251" s="2">
        <v>10.49</v>
      </c>
      <c r="L1251" s="2">
        <v>0</v>
      </c>
      <c r="M1251" s="2">
        <v>15</v>
      </c>
      <c r="N1251" s="2">
        <v>0.68464999999999998</v>
      </c>
      <c r="O1251" s="19">
        <v>46078</v>
      </c>
      <c r="P1251" s="2" t="s">
        <v>543</v>
      </c>
      <c r="Q1251" s="14" t="str">
        <f t="shared" si="133"/>
        <v/>
      </c>
      <c r="R1251" s="14">
        <f t="shared" si="134"/>
        <v>1273.0378295479441</v>
      </c>
      <c r="S1251" s="2" t="s">
        <v>544</v>
      </c>
      <c r="T1251" s="2" t="s">
        <v>544</v>
      </c>
      <c r="U1251" s="13">
        <f t="shared" si="136"/>
        <v>51.569000000000003</v>
      </c>
      <c r="V1251" s="13">
        <f t="shared" si="137"/>
        <v>52346.689999999995</v>
      </c>
      <c r="W1251" s="13">
        <f t="shared" si="138"/>
        <v>52295.120999999992</v>
      </c>
      <c r="X1251" s="13" t="str">
        <f t="shared" si="139"/>
        <v>COMPLIANT</v>
      </c>
    </row>
    <row r="1252" spans="2:24" ht="15" hidden="1" customHeight="1" x14ac:dyDescent="0.25">
      <c r="B1252" s="21">
        <v>70710113908</v>
      </c>
      <c r="C1252" s="2" t="s">
        <v>143</v>
      </c>
      <c r="D1252" s="20">
        <v>46083</v>
      </c>
      <c r="E1252" s="2">
        <v>1</v>
      </c>
      <c r="F1252" s="2" t="s">
        <v>472</v>
      </c>
      <c r="G1252" s="2">
        <v>5001209</v>
      </c>
      <c r="H1252" s="2">
        <v>9.93</v>
      </c>
      <c r="I1252" s="2">
        <v>0</v>
      </c>
      <c r="J1252" s="13">
        <f t="shared" si="135"/>
        <v>10.49</v>
      </c>
      <c r="K1252" s="2">
        <v>10.49</v>
      </c>
      <c r="L1252" s="2">
        <v>0</v>
      </c>
      <c r="M1252" s="2">
        <v>1.63</v>
      </c>
      <c r="N1252" s="2">
        <v>0.49006</v>
      </c>
      <c r="O1252" s="19">
        <v>46078</v>
      </c>
      <c r="P1252" s="2" t="s">
        <v>543</v>
      </c>
      <c r="Q1252" s="14" t="str">
        <f t="shared" si="133"/>
        <v/>
      </c>
      <c r="R1252" s="14">
        <f t="shared" si="134"/>
        <v>22.58894829204587</v>
      </c>
      <c r="S1252" s="2" t="s">
        <v>544</v>
      </c>
      <c r="T1252" s="2" t="s">
        <v>544</v>
      </c>
      <c r="U1252" s="13">
        <f t="shared" si="136"/>
        <v>10.98006</v>
      </c>
      <c r="V1252" s="13">
        <f t="shared" si="137"/>
        <v>22.05</v>
      </c>
      <c r="W1252" s="13">
        <f t="shared" si="138"/>
        <v>11.069940000000001</v>
      </c>
      <c r="X1252" s="13" t="str">
        <f t="shared" si="139"/>
        <v>COMPLIANT</v>
      </c>
    </row>
    <row r="1253" spans="2:24" ht="15" hidden="1" customHeight="1" x14ac:dyDescent="0.25">
      <c r="B1253" s="21">
        <v>70710113908</v>
      </c>
      <c r="C1253" s="2" t="s">
        <v>143</v>
      </c>
      <c r="D1253" s="20">
        <v>46084</v>
      </c>
      <c r="E1253" s="2">
        <v>3</v>
      </c>
      <c r="F1253" s="2" t="s">
        <v>472</v>
      </c>
      <c r="G1253" s="2">
        <v>5001209</v>
      </c>
      <c r="H1253" s="2">
        <v>9.99</v>
      </c>
      <c r="I1253" s="2">
        <v>0</v>
      </c>
      <c r="J1253" s="13">
        <f t="shared" si="135"/>
        <v>10.49</v>
      </c>
      <c r="K1253" s="2">
        <v>10.49</v>
      </c>
      <c r="L1253" s="2">
        <v>0</v>
      </c>
      <c r="M1253" s="2">
        <v>3.71</v>
      </c>
      <c r="N1253" s="2">
        <v>0.49006</v>
      </c>
      <c r="O1253" s="19">
        <v>46078</v>
      </c>
      <c r="P1253" s="2" t="s">
        <v>543</v>
      </c>
      <c r="Q1253" s="14" t="str">
        <f t="shared" si="133"/>
        <v/>
      </c>
      <c r="R1253" s="14">
        <f t="shared" si="134"/>
        <v>21.908759471629324</v>
      </c>
      <c r="S1253" s="2" t="s">
        <v>544</v>
      </c>
      <c r="T1253" s="2" t="s">
        <v>544</v>
      </c>
      <c r="U1253" s="13">
        <f t="shared" si="136"/>
        <v>11.960180000000001</v>
      </c>
      <c r="V1253" s="13">
        <f t="shared" si="137"/>
        <v>44.17</v>
      </c>
      <c r="W1253" s="13">
        <f t="shared" si="138"/>
        <v>32.209820000000001</v>
      </c>
      <c r="X1253" s="13" t="str">
        <f t="shared" si="139"/>
        <v>COMPLIANT</v>
      </c>
    </row>
    <row r="1254" spans="2:24" ht="15" hidden="1" customHeight="1" x14ac:dyDescent="0.25">
      <c r="B1254" s="21">
        <v>42806031050</v>
      </c>
      <c r="C1254" s="2" t="s">
        <v>226</v>
      </c>
      <c r="D1254" s="20">
        <v>46091</v>
      </c>
      <c r="E1254" s="2">
        <v>20</v>
      </c>
      <c r="F1254" s="2" t="s">
        <v>420</v>
      </c>
      <c r="G1254" s="2">
        <v>5055086</v>
      </c>
      <c r="H1254" s="2">
        <v>9.58</v>
      </c>
      <c r="I1254" s="2">
        <v>0</v>
      </c>
      <c r="J1254" s="13">
        <f t="shared" si="135"/>
        <v>10.49</v>
      </c>
      <c r="K1254" s="2">
        <v>10.49</v>
      </c>
      <c r="L1254" s="2">
        <v>0</v>
      </c>
      <c r="M1254" s="2">
        <v>4.91</v>
      </c>
      <c r="N1254" s="2">
        <v>0.11683</v>
      </c>
      <c r="O1254" s="19">
        <v>46085</v>
      </c>
      <c r="P1254" s="2" t="s">
        <v>543</v>
      </c>
      <c r="Q1254" s="14" t="str">
        <f t="shared" si="133"/>
        <v/>
      </c>
      <c r="R1254" s="14">
        <f t="shared" si="134"/>
        <v>83.100830266198741</v>
      </c>
      <c r="S1254" s="2" t="s">
        <v>544</v>
      </c>
      <c r="T1254" s="2" t="s">
        <v>544</v>
      </c>
      <c r="U1254" s="13">
        <f t="shared" si="136"/>
        <v>12.826600000000001</v>
      </c>
      <c r="V1254" s="13">
        <f t="shared" si="137"/>
        <v>207</v>
      </c>
      <c r="W1254" s="13">
        <f t="shared" si="138"/>
        <v>194.17339999999999</v>
      </c>
      <c r="X1254" s="13" t="str">
        <f t="shared" si="139"/>
        <v>COMPLIANT</v>
      </c>
    </row>
    <row r="1255" spans="2:24" ht="15" hidden="1" customHeight="1" x14ac:dyDescent="0.25">
      <c r="B1255" s="21">
        <v>17270074000</v>
      </c>
      <c r="C1255" s="2" t="s">
        <v>96</v>
      </c>
      <c r="D1255" s="20">
        <v>46109</v>
      </c>
      <c r="E1255" s="2">
        <v>8.5</v>
      </c>
      <c r="F1255" s="2" t="s">
        <v>379</v>
      </c>
      <c r="G1255" s="2">
        <v>5057143</v>
      </c>
      <c r="H1255" s="2">
        <v>14.02</v>
      </c>
      <c r="I1255" s="2">
        <v>0</v>
      </c>
      <c r="J1255" s="13">
        <f t="shared" si="135"/>
        <v>10.49</v>
      </c>
      <c r="K1255" s="2">
        <v>10.49</v>
      </c>
      <c r="L1255" s="2">
        <v>0</v>
      </c>
      <c r="M1255" s="2">
        <v>15</v>
      </c>
      <c r="N1255" s="2">
        <v>1.7412000000000001</v>
      </c>
      <c r="O1255" s="19">
        <v>46106</v>
      </c>
      <c r="P1255" s="2" t="s">
        <v>543</v>
      </c>
      <c r="Q1255" s="14" t="str">
        <f t="shared" si="133"/>
        <v/>
      </c>
      <c r="R1255" s="14">
        <f t="shared" si="134"/>
        <v>8.0654180348914206</v>
      </c>
      <c r="S1255" s="2" t="s">
        <v>544</v>
      </c>
      <c r="T1255" s="2" t="s">
        <v>544</v>
      </c>
      <c r="U1255" s="13">
        <f t="shared" si="136"/>
        <v>25.290199999999999</v>
      </c>
      <c r="V1255" s="13">
        <f t="shared" si="137"/>
        <v>144.66</v>
      </c>
      <c r="W1255" s="13">
        <f t="shared" si="138"/>
        <v>119.3698</v>
      </c>
      <c r="X1255" s="13" t="str">
        <f t="shared" si="139"/>
        <v>COMPLIANT</v>
      </c>
    </row>
    <row r="1256" spans="2:24" ht="15" hidden="1" customHeight="1" x14ac:dyDescent="0.25">
      <c r="B1256" s="21">
        <v>17270074000</v>
      </c>
      <c r="C1256" s="2" t="s">
        <v>96</v>
      </c>
      <c r="D1256" s="20">
        <v>46112</v>
      </c>
      <c r="E1256" s="2">
        <v>8.5</v>
      </c>
      <c r="F1256" s="2" t="s">
        <v>379</v>
      </c>
      <c r="G1256" s="2">
        <v>5057143</v>
      </c>
      <c r="H1256" s="2">
        <v>14.02</v>
      </c>
      <c r="I1256" s="2">
        <v>0</v>
      </c>
      <c r="J1256" s="13">
        <f t="shared" si="135"/>
        <v>10.49</v>
      </c>
      <c r="K1256" s="2">
        <v>10.49</v>
      </c>
      <c r="L1256" s="2">
        <v>0</v>
      </c>
      <c r="M1256" s="2">
        <v>15</v>
      </c>
      <c r="N1256" s="2">
        <v>1.7412000000000001</v>
      </c>
      <c r="O1256" s="19">
        <v>46106</v>
      </c>
      <c r="P1256" s="2" t="s">
        <v>543</v>
      </c>
      <c r="Q1256" s="14" t="str">
        <f t="shared" si="133"/>
        <v/>
      </c>
      <c r="R1256" s="14">
        <f t="shared" si="134"/>
        <v>8.0654180348914206</v>
      </c>
      <c r="S1256" s="2" t="s">
        <v>544</v>
      </c>
      <c r="T1256" s="2" t="s">
        <v>544</v>
      </c>
      <c r="U1256" s="13">
        <f t="shared" si="136"/>
        <v>25.290199999999999</v>
      </c>
      <c r="V1256" s="13">
        <f t="shared" si="137"/>
        <v>144.66</v>
      </c>
      <c r="W1256" s="13">
        <f t="shared" si="138"/>
        <v>119.3698</v>
      </c>
      <c r="X1256" s="13" t="str">
        <f t="shared" si="139"/>
        <v>COMPLIANT</v>
      </c>
    </row>
    <row r="1257" spans="2:24" ht="15" hidden="1" customHeight="1" x14ac:dyDescent="0.25">
      <c r="B1257" s="21">
        <v>17270074000</v>
      </c>
      <c r="C1257" s="2" t="s">
        <v>96</v>
      </c>
      <c r="D1257" s="20">
        <v>46085</v>
      </c>
      <c r="E1257" s="2">
        <v>8.5</v>
      </c>
      <c r="F1257" s="2" t="s">
        <v>464</v>
      </c>
      <c r="G1257" s="2">
        <v>5054185</v>
      </c>
      <c r="H1257" s="2">
        <v>39.35</v>
      </c>
      <c r="I1257" s="2">
        <v>0</v>
      </c>
      <c r="J1257" s="13">
        <f t="shared" si="135"/>
        <v>10.49</v>
      </c>
      <c r="K1257" s="2">
        <v>10.49</v>
      </c>
      <c r="L1257" s="2">
        <v>0</v>
      </c>
      <c r="M1257" s="2">
        <v>15</v>
      </c>
      <c r="N1257" s="2">
        <v>1.7726599999999999</v>
      </c>
      <c r="O1257" s="19">
        <v>46085</v>
      </c>
      <c r="P1257" s="2" t="s">
        <v>543</v>
      </c>
      <c r="Q1257" s="14" t="str">
        <f t="shared" si="133"/>
        <v/>
      </c>
      <c r="R1257" s="14">
        <f t="shared" si="134"/>
        <v>22.19379118519792</v>
      </c>
      <c r="S1257" s="2" t="s">
        <v>544</v>
      </c>
      <c r="T1257" s="2" t="s">
        <v>544</v>
      </c>
      <c r="U1257" s="13">
        <f t="shared" si="136"/>
        <v>25.557609999999997</v>
      </c>
      <c r="V1257" s="13">
        <f t="shared" si="137"/>
        <v>359.96500000000003</v>
      </c>
      <c r="W1257" s="13">
        <f t="shared" si="138"/>
        <v>334.40739000000002</v>
      </c>
      <c r="X1257" s="13" t="str">
        <f t="shared" si="139"/>
        <v>COMPLIANT</v>
      </c>
    </row>
    <row r="1258" spans="2:24" ht="15" hidden="1" customHeight="1" x14ac:dyDescent="0.25">
      <c r="B1258" s="21">
        <v>17270074000</v>
      </c>
      <c r="C1258" s="2" t="s">
        <v>96</v>
      </c>
      <c r="D1258" s="20">
        <v>46105</v>
      </c>
      <c r="E1258" s="2">
        <v>8.5</v>
      </c>
      <c r="F1258" s="2" t="s">
        <v>452</v>
      </c>
      <c r="G1258" s="2">
        <v>5010474</v>
      </c>
      <c r="H1258" s="2">
        <v>10.29</v>
      </c>
      <c r="I1258" s="2">
        <v>0</v>
      </c>
      <c r="J1258" s="13">
        <f t="shared" si="135"/>
        <v>10.49</v>
      </c>
      <c r="K1258" s="2">
        <v>10.49</v>
      </c>
      <c r="L1258" s="2">
        <v>0</v>
      </c>
      <c r="M1258" s="2">
        <v>15</v>
      </c>
      <c r="N1258" s="2">
        <v>1.7412000000000001</v>
      </c>
      <c r="O1258" s="19">
        <v>46099</v>
      </c>
      <c r="P1258" s="2" t="s">
        <v>543</v>
      </c>
      <c r="Q1258" s="14" t="str">
        <f t="shared" si="133"/>
        <v/>
      </c>
      <c r="R1258" s="14">
        <f t="shared" si="134"/>
        <v>5.9232172538208934</v>
      </c>
      <c r="S1258" s="2" t="s">
        <v>544</v>
      </c>
      <c r="T1258" s="2" t="s">
        <v>544</v>
      </c>
      <c r="U1258" s="13">
        <f t="shared" si="136"/>
        <v>25.290199999999999</v>
      </c>
      <c r="V1258" s="13">
        <f t="shared" si="137"/>
        <v>112.95499999999998</v>
      </c>
      <c r="W1258" s="13">
        <f t="shared" si="138"/>
        <v>87.664799999999985</v>
      </c>
      <c r="X1258" s="13" t="str">
        <f t="shared" si="139"/>
        <v>COMPLIANT</v>
      </c>
    </row>
    <row r="1259" spans="2:24" ht="15" hidden="1" customHeight="1" x14ac:dyDescent="0.25">
      <c r="B1259" s="21">
        <v>68180067711</v>
      </c>
      <c r="C1259" s="2" t="s">
        <v>123</v>
      </c>
      <c r="D1259" s="20">
        <v>46106</v>
      </c>
      <c r="E1259" s="2">
        <v>10</v>
      </c>
      <c r="F1259" s="2" t="s">
        <v>423</v>
      </c>
      <c r="G1259" s="2">
        <v>5009801</v>
      </c>
      <c r="H1259" s="2">
        <v>9.5399999999999991</v>
      </c>
      <c r="I1259" s="2">
        <v>0</v>
      </c>
      <c r="J1259" s="13">
        <f t="shared" si="135"/>
        <v>10.49</v>
      </c>
      <c r="K1259" s="2">
        <v>10.49</v>
      </c>
      <c r="L1259" s="2">
        <v>0</v>
      </c>
      <c r="M1259" s="2">
        <v>12.48</v>
      </c>
      <c r="N1259" s="2">
        <v>0.90290000000000004</v>
      </c>
      <c r="O1259" s="19">
        <v>46106</v>
      </c>
      <c r="P1259" s="2" t="s">
        <v>543</v>
      </c>
      <c r="Q1259" s="14" t="str">
        <f t="shared" si="133"/>
        <v/>
      </c>
      <c r="R1259" s="14">
        <f t="shared" si="134"/>
        <v>10.948167017388416</v>
      </c>
      <c r="S1259" s="2" t="s">
        <v>544</v>
      </c>
      <c r="T1259" s="2" t="s">
        <v>544</v>
      </c>
      <c r="U1259" s="13">
        <f t="shared" si="136"/>
        <v>19.518999999999998</v>
      </c>
      <c r="V1259" s="13">
        <f t="shared" si="137"/>
        <v>118.36999999999999</v>
      </c>
      <c r="W1259" s="13">
        <f t="shared" si="138"/>
        <v>98.850999999999999</v>
      </c>
      <c r="X1259" s="13" t="str">
        <f t="shared" si="139"/>
        <v>COMPLIANT</v>
      </c>
    </row>
    <row r="1260" spans="2:24" ht="15" hidden="1" customHeight="1" x14ac:dyDescent="0.25">
      <c r="B1260" s="21">
        <v>68180067711</v>
      </c>
      <c r="C1260" s="2" t="s">
        <v>123</v>
      </c>
      <c r="D1260" s="20">
        <v>46111</v>
      </c>
      <c r="E1260" s="2">
        <v>10</v>
      </c>
      <c r="F1260" s="2" t="s">
        <v>480</v>
      </c>
      <c r="G1260" s="2">
        <v>5003861</v>
      </c>
      <c r="H1260" s="2">
        <v>9.5399999999999991</v>
      </c>
      <c r="I1260" s="2">
        <v>0</v>
      </c>
      <c r="J1260" s="13">
        <f t="shared" si="135"/>
        <v>10.49</v>
      </c>
      <c r="K1260" s="2">
        <v>10.49</v>
      </c>
      <c r="L1260" s="2">
        <v>0</v>
      </c>
      <c r="M1260" s="2">
        <v>12.48</v>
      </c>
      <c r="N1260" s="2">
        <v>0.90290000000000004</v>
      </c>
      <c r="O1260" s="19">
        <v>46106</v>
      </c>
      <c r="P1260" s="2" t="s">
        <v>543</v>
      </c>
      <c r="Q1260" s="14" t="str">
        <f t="shared" si="133"/>
        <v/>
      </c>
      <c r="R1260" s="14">
        <f t="shared" si="134"/>
        <v>10.948167017388416</v>
      </c>
      <c r="S1260" s="2" t="s">
        <v>544</v>
      </c>
      <c r="T1260" s="2" t="s">
        <v>544</v>
      </c>
      <c r="U1260" s="13">
        <f t="shared" si="136"/>
        <v>19.518999999999998</v>
      </c>
      <c r="V1260" s="13">
        <f t="shared" si="137"/>
        <v>118.36999999999999</v>
      </c>
      <c r="W1260" s="13">
        <f t="shared" si="138"/>
        <v>98.850999999999999</v>
      </c>
      <c r="X1260" s="13" t="str">
        <f t="shared" si="139"/>
        <v>COMPLIANT</v>
      </c>
    </row>
    <row r="1261" spans="2:24" ht="15" hidden="1" customHeight="1" x14ac:dyDescent="0.25">
      <c r="B1261" s="21">
        <v>67877054588</v>
      </c>
      <c r="C1261" s="2" t="s">
        <v>250</v>
      </c>
      <c r="D1261" s="20">
        <v>46107</v>
      </c>
      <c r="E1261" s="2">
        <v>100</v>
      </c>
      <c r="F1261" s="2" t="s">
        <v>439</v>
      </c>
      <c r="G1261" s="2">
        <v>5006944</v>
      </c>
      <c r="H1261" s="2">
        <v>7.55</v>
      </c>
      <c r="I1261" s="2">
        <v>0</v>
      </c>
      <c r="J1261" s="13">
        <f t="shared" si="135"/>
        <v>10.49</v>
      </c>
      <c r="K1261" s="2">
        <v>10.49</v>
      </c>
      <c r="L1261" s="2">
        <v>0</v>
      </c>
      <c r="M1261" s="2">
        <v>11.94</v>
      </c>
      <c r="N1261" s="2">
        <v>7.2690000000000005E-2</v>
      </c>
      <c r="O1261" s="19">
        <v>46106</v>
      </c>
      <c r="P1261" s="2" t="s">
        <v>543</v>
      </c>
      <c r="Q1261" s="14" t="str">
        <f t="shared" si="133"/>
        <v/>
      </c>
      <c r="R1261" s="14">
        <f t="shared" si="134"/>
        <v>104.50832301554547</v>
      </c>
      <c r="S1261" s="2" t="s">
        <v>544</v>
      </c>
      <c r="T1261" s="2" t="s">
        <v>544</v>
      </c>
      <c r="U1261" s="13">
        <f t="shared" si="136"/>
        <v>17.759</v>
      </c>
      <c r="V1261" s="13">
        <f t="shared" si="137"/>
        <v>777.43000000000006</v>
      </c>
      <c r="W1261" s="13">
        <f t="shared" si="138"/>
        <v>759.67100000000005</v>
      </c>
      <c r="X1261" s="13" t="str">
        <f t="shared" si="139"/>
        <v>COMPLIANT</v>
      </c>
    </row>
    <row r="1262" spans="2:24" ht="15" hidden="1" customHeight="1" x14ac:dyDescent="0.25">
      <c r="B1262" s="21">
        <v>24208091112</v>
      </c>
      <c r="C1262" s="2" t="s">
        <v>70</v>
      </c>
      <c r="D1262" s="20">
        <v>46106</v>
      </c>
      <c r="E1262" s="2">
        <v>180</v>
      </c>
      <c r="F1262" s="2" t="s">
        <v>409</v>
      </c>
      <c r="G1262" s="2">
        <v>5007225</v>
      </c>
      <c r="H1262" s="2">
        <v>2081.44</v>
      </c>
      <c r="I1262" s="2">
        <v>0</v>
      </c>
      <c r="J1262" s="13">
        <f t="shared" si="135"/>
        <v>10.49</v>
      </c>
      <c r="K1262" s="2">
        <v>10.49</v>
      </c>
      <c r="L1262" s="2">
        <v>0</v>
      </c>
      <c r="M1262" s="2">
        <v>60</v>
      </c>
      <c r="N1262" s="2">
        <v>11.83863</v>
      </c>
      <c r="O1262" s="19">
        <v>46106</v>
      </c>
      <c r="P1262" s="2" t="s">
        <v>543</v>
      </c>
      <c r="Q1262" s="14" t="str">
        <f t="shared" si="133"/>
        <v/>
      </c>
      <c r="R1262" s="14">
        <f t="shared" si="134"/>
        <v>174.84579747262424</v>
      </c>
      <c r="S1262" s="2" t="s">
        <v>544</v>
      </c>
      <c r="T1262" s="2" t="s">
        <v>544</v>
      </c>
      <c r="U1262" s="13">
        <f t="shared" si="136"/>
        <v>2141.4433999999997</v>
      </c>
      <c r="V1262" s="13">
        <f t="shared" si="137"/>
        <v>374729.69</v>
      </c>
      <c r="W1262" s="13">
        <f t="shared" si="138"/>
        <v>372588.24660000001</v>
      </c>
      <c r="X1262" s="13" t="str">
        <f t="shared" si="139"/>
        <v>COMPLIANT</v>
      </c>
    </row>
    <row r="1263" spans="2:24" ht="15" hidden="1" customHeight="1" x14ac:dyDescent="0.25">
      <c r="B1263" s="21">
        <v>60505265601</v>
      </c>
      <c r="C1263" s="2" t="s">
        <v>277</v>
      </c>
      <c r="D1263" s="20">
        <v>46107</v>
      </c>
      <c r="E1263" s="2">
        <v>90</v>
      </c>
      <c r="F1263" s="2" t="s">
        <v>396</v>
      </c>
      <c r="G1263" s="2">
        <v>5010347</v>
      </c>
      <c r="H1263" s="2">
        <v>5.15</v>
      </c>
      <c r="I1263" s="2">
        <v>0</v>
      </c>
      <c r="J1263" s="13">
        <f t="shared" si="135"/>
        <v>10.49</v>
      </c>
      <c r="K1263" s="2">
        <v>10.49</v>
      </c>
      <c r="L1263" s="2">
        <v>0</v>
      </c>
      <c r="M1263" s="2">
        <v>14</v>
      </c>
      <c r="N1263" s="2">
        <v>9.622E-2</v>
      </c>
      <c r="O1263" s="19">
        <v>46106</v>
      </c>
      <c r="P1263" s="2" t="s">
        <v>543</v>
      </c>
      <c r="Q1263" s="14" t="str">
        <f t="shared" si="133"/>
        <v/>
      </c>
      <c r="R1263" s="14">
        <f t="shared" si="134"/>
        <v>54.139841566779836</v>
      </c>
      <c r="S1263" s="2" t="s">
        <v>544</v>
      </c>
      <c r="T1263" s="2" t="s">
        <v>544</v>
      </c>
      <c r="U1263" s="13">
        <f t="shared" si="136"/>
        <v>19.149799999999999</v>
      </c>
      <c r="V1263" s="13">
        <f t="shared" si="137"/>
        <v>487.99000000000007</v>
      </c>
      <c r="W1263" s="13">
        <f t="shared" si="138"/>
        <v>468.8402000000001</v>
      </c>
      <c r="X1263" s="13" t="str">
        <f t="shared" si="139"/>
        <v>COMPLIANT</v>
      </c>
    </row>
    <row r="1264" spans="2:24" ht="15" hidden="1" customHeight="1" x14ac:dyDescent="0.25">
      <c r="B1264" s="21">
        <v>68180099203</v>
      </c>
      <c r="C1264" s="2" t="s">
        <v>324</v>
      </c>
      <c r="D1264" s="20">
        <v>46111</v>
      </c>
      <c r="E1264" s="2">
        <v>30</v>
      </c>
      <c r="F1264" s="2" t="s">
        <v>423</v>
      </c>
      <c r="G1264" s="2">
        <v>5009801</v>
      </c>
      <c r="H1264" s="2">
        <v>8.0500000000000007</v>
      </c>
      <c r="I1264" s="2">
        <v>0</v>
      </c>
      <c r="J1264" s="13">
        <f t="shared" si="135"/>
        <v>10.49</v>
      </c>
      <c r="K1264" s="2">
        <v>10.49</v>
      </c>
      <c r="L1264" s="2">
        <v>0</v>
      </c>
      <c r="M1264" s="2">
        <v>3.96</v>
      </c>
      <c r="N1264" s="2">
        <v>5.0819999999999997E-2</v>
      </c>
      <c r="O1264" s="19">
        <v>46106</v>
      </c>
      <c r="P1264" s="2" t="s">
        <v>543</v>
      </c>
      <c r="Q1264" s="14" t="str">
        <f t="shared" si="133"/>
        <v/>
      </c>
      <c r="R1264" s="14">
        <f t="shared" si="134"/>
        <v>159.99960645415194</v>
      </c>
      <c r="S1264" s="2" t="s">
        <v>544</v>
      </c>
      <c r="T1264" s="2" t="s">
        <v>544</v>
      </c>
      <c r="U1264" s="13">
        <f t="shared" si="136"/>
        <v>12.0146</v>
      </c>
      <c r="V1264" s="13">
        <f t="shared" si="137"/>
        <v>255.95000000000005</v>
      </c>
      <c r="W1264" s="13">
        <f t="shared" si="138"/>
        <v>243.93540000000004</v>
      </c>
      <c r="X1264" s="13" t="str">
        <f t="shared" si="139"/>
        <v>COMPLIANT</v>
      </c>
    </row>
    <row r="1265" spans="2:24" ht="15" hidden="1" customHeight="1" x14ac:dyDescent="0.25">
      <c r="B1265" s="21">
        <v>68180096703</v>
      </c>
      <c r="C1265" s="2" t="s">
        <v>292</v>
      </c>
      <c r="D1265" s="20">
        <v>46028</v>
      </c>
      <c r="E1265" s="2">
        <v>60</v>
      </c>
      <c r="F1265" s="2" t="s">
        <v>383</v>
      </c>
      <c r="G1265" s="2">
        <v>5056317</v>
      </c>
      <c r="H1265" s="2">
        <v>7.05</v>
      </c>
      <c r="I1265" s="2">
        <v>0</v>
      </c>
      <c r="J1265" s="13">
        <f t="shared" si="135"/>
        <v>10.49</v>
      </c>
      <c r="K1265" s="2">
        <v>10.49</v>
      </c>
      <c r="L1265" s="2">
        <v>0</v>
      </c>
      <c r="M1265" s="2">
        <v>7.73</v>
      </c>
      <c r="N1265" s="2">
        <v>5.2830000000000002E-2</v>
      </c>
      <c r="O1265" s="19">
        <v>46022</v>
      </c>
      <c r="P1265" s="2" t="s">
        <v>543</v>
      </c>
      <c r="Q1265" s="14" t="str">
        <f t="shared" si="133"/>
        <v/>
      </c>
      <c r="R1265" s="14">
        <f t="shared" si="134"/>
        <v>134.88554482932679</v>
      </c>
      <c r="S1265" s="2" t="s">
        <v>544</v>
      </c>
      <c r="T1265" s="2" t="s">
        <v>544</v>
      </c>
      <c r="U1265" s="13">
        <f t="shared" si="136"/>
        <v>13.659800000000001</v>
      </c>
      <c r="V1265" s="13">
        <f t="shared" si="137"/>
        <v>441.22</v>
      </c>
      <c r="W1265" s="13">
        <f t="shared" si="138"/>
        <v>427.56020000000001</v>
      </c>
      <c r="X1265" s="13" t="str">
        <f t="shared" si="139"/>
        <v>COMPLIANT</v>
      </c>
    </row>
    <row r="1266" spans="2:24" ht="15" hidden="1" customHeight="1" x14ac:dyDescent="0.25">
      <c r="B1266" s="21">
        <v>31722070530</v>
      </c>
      <c r="C1266" s="2" t="s">
        <v>162</v>
      </c>
      <c r="D1266" s="20">
        <v>46043</v>
      </c>
      <c r="E1266" s="2">
        <v>21</v>
      </c>
      <c r="F1266" s="2" t="s">
        <v>409</v>
      </c>
      <c r="G1266" s="2">
        <v>5007225</v>
      </c>
      <c r="H1266" s="2">
        <v>6.11</v>
      </c>
      <c r="I1266" s="2">
        <v>0</v>
      </c>
      <c r="J1266" s="13">
        <f t="shared" si="135"/>
        <v>10.49</v>
      </c>
      <c r="K1266" s="2">
        <v>10.49</v>
      </c>
      <c r="L1266" s="2">
        <v>0</v>
      </c>
      <c r="M1266" s="2">
        <v>15</v>
      </c>
      <c r="N1266" s="2">
        <v>0.41238000000000002</v>
      </c>
      <c r="O1266" s="19">
        <v>46043</v>
      </c>
      <c r="P1266" s="2" t="s">
        <v>543</v>
      </c>
      <c r="Q1266" s="14" t="str">
        <f t="shared" si="133"/>
        <v/>
      </c>
      <c r="R1266" s="14">
        <f t="shared" si="134"/>
        <v>15.54853706359599</v>
      </c>
      <c r="S1266" s="2" t="s">
        <v>544</v>
      </c>
      <c r="T1266" s="2" t="s">
        <v>544</v>
      </c>
      <c r="U1266" s="13">
        <f t="shared" si="136"/>
        <v>19.149979999999999</v>
      </c>
      <c r="V1266" s="13">
        <f t="shared" si="137"/>
        <v>153.80000000000001</v>
      </c>
      <c r="W1266" s="13">
        <f t="shared" si="138"/>
        <v>134.65002000000001</v>
      </c>
      <c r="X1266" s="13" t="str">
        <f t="shared" si="139"/>
        <v>COMPLIANT</v>
      </c>
    </row>
    <row r="1267" spans="2:24" ht="15" hidden="1" customHeight="1" x14ac:dyDescent="0.25">
      <c r="B1267" s="21">
        <v>31722070530</v>
      </c>
      <c r="C1267" s="2" t="s">
        <v>162</v>
      </c>
      <c r="D1267" s="20">
        <v>46045</v>
      </c>
      <c r="E1267" s="2">
        <v>4</v>
      </c>
      <c r="F1267" s="2" t="s">
        <v>491</v>
      </c>
      <c r="G1267" s="2">
        <v>5000308</v>
      </c>
      <c r="H1267" s="2">
        <v>8.2200000000000006</v>
      </c>
      <c r="I1267" s="2">
        <v>0</v>
      </c>
      <c r="J1267" s="13">
        <f t="shared" si="135"/>
        <v>10.49</v>
      </c>
      <c r="K1267" s="2">
        <v>10.49</v>
      </c>
      <c r="L1267" s="2">
        <v>0</v>
      </c>
      <c r="M1267" s="2">
        <v>4.29</v>
      </c>
      <c r="N1267" s="2">
        <v>0.41238000000000002</v>
      </c>
      <c r="O1267" s="19">
        <v>46043</v>
      </c>
      <c r="P1267" s="2" t="s">
        <v>543</v>
      </c>
      <c r="Q1267" s="14" t="str">
        <f t="shared" ref="Q1267:Q1330" si="140">IF(((H1267*E1267)+(M1267-L1267)-(N1267*E1267))/(N1267*E1267) &lt;=0,((H1267*E1267)+(M1267-L1267)-(N1267*E1267))/(N1267*E1267),"")</f>
        <v/>
      </c>
      <c r="R1267" s="14">
        <f t="shared" ref="R1267:R1330" si="141">IF(((H1267*E1267)+(M1267-L1267)-(N1267*E1267))/(N1267*E1267) &gt;0,((H1267*E1267)+(M1267-L1267)-(N1267*E1267))/(N1267*E1267),"")</f>
        <v>21.533828022697509</v>
      </c>
      <c r="S1267" s="2" t="s">
        <v>544</v>
      </c>
      <c r="T1267" s="2" t="s">
        <v>544</v>
      </c>
      <c r="U1267" s="13">
        <f t="shared" si="136"/>
        <v>12.139520000000001</v>
      </c>
      <c r="V1267" s="13">
        <f t="shared" si="137"/>
        <v>47.660000000000004</v>
      </c>
      <c r="W1267" s="13">
        <f t="shared" si="138"/>
        <v>35.520480000000006</v>
      </c>
      <c r="X1267" s="13" t="str">
        <f t="shared" si="139"/>
        <v>COMPLIANT</v>
      </c>
    </row>
    <row r="1268" spans="2:24" ht="15" hidden="1" customHeight="1" x14ac:dyDescent="0.25">
      <c r="B1268" s="21">
        <v>31722070530</v>
      </c>
      <c r="C1268" s="2" t="s">
        <v>162</v>
      </c>
      <c r="D1268" s="20">
        <v>46049</v>
      </c>
      <c r="E1268" s="2">
        <v>8</v>
      </c>
      <c r="F1268" s="2" t="s">
        <v>424</v>
      </c>
      <c r="G1268" s="2">
        <v>5007504</v>
      </c>
      <c r="H1268" s="2">
        <v>6.57</v>
      </c>
      <c r="I1268" s="2">
        <v>0</v>
      </c>
      <c r="J1268" s="13">
        <f t="shared" ref="J1268:J1331" si="142">K1268+L1268</f>
        <v>10.49</v>
      </c>
      <c r="K1268" s="2">
        <v>10.49</v>
      </c>
      <c r="L1268" s="2">
        <v>0</v>
      </c>
      <c r="M1268" s="2">
        <v>7.96</v>
      </c>
      <c r="N1268" s="2">
        <v>0.41238000000000002</v>
      </c>
      <c r="O1268" s="19">
        <v>46043</v>
      </c>
      <c r="P1268" s="2" t="s">
        <v>543</v>
      </c>
      <c r="Q1268" s="14" t="str">
        <f t="shared" si="140"/>
        <v/>
      </c>
      <c r="R1268" s="14">
        <f t="shared" si="141"/>
        <v>17.344730588292354</v>
      </c>
      <c r="S1268" s="2" t="s">
        <v>544</v>
      </c>
      <c r="T1268" s="2" t="s">
        <v>544</v>
      </c>
      <c r="U1268" s="13">
        <f t="shared" ref="U1268:U1331" si="143">(N1268*E1268)+10.49</f>
        <v>13.78904</v>
      </c>
      <c r="V1268" s="13">
        <f t="shared" ref="V1268:V1331" si="144">(H1268*E1268)+K1268+M1268</f>
        <v>71.010000000000005</v>
      </c>
      <c r="W1268" s="13">
        <f t="shared" ref="W1268:W1331" si="145">V1268-U1268</f>
        <v>57.220960000000005</v>
      </c>
      <c r="X1268" s="13" t="str">
        <f t="shared" ref="X1268:X1331" si="146">IF(W1268 &lt;= -0.01, "UNDERPAYMENT", "COMPLIANT")</f>
        <v>COMPLIANT</v>
      </c>
    </row>
    <row r="1269" spans="2:24" ht="15" hidden="1" customHeight="1" x14ac:dyDescent="0.25">
      <c r="B1269" s="21">
        <v>31722070530</v>
      </c>
      <c r="C1269" s="2" t="s">
        <v>162</v>
      </c>
      <c r="D1269" s="20">
        <v>46039</v>
      </c>
      <c r="E1269" s="2">
        <v>90</v>
      </c>
      <c r="F1269" s="2" t="s">
        <v>385</v>
      </c>
      <c r="G1269" s="2">
        <v>5056278</v>
      </c>
      <c r="H1269" s="2">
        <v>25.99</v>
      </c>
      <c r="I1269" s="2">
        <v>0</v>
      </c>
      <c r="J1269" s="13">
        <f t="shared" si="142"/>
        <v>10.49</v>
      </c>
      <c r="K1269" s="2">
        <v>10.49</v>
      </c>
      <c r="L1269" s="2">
        <v>0</v>
      </c>
      <c r="M1269" s="2">
        <v>30</v>
      </c>
      <c r="N1269" s="2">
        <v>0.41605999999999999</v>
      </c>
      <c r="O1269" s="19">
        <v>46036</v>
      </c>
      <c r="P1269" s="2" t="s">
        <v>543</v>
      </c>
      <c r="Q1269" s="14" t="str">
        <f t="shared" si="140"/>
        <v/>
      </c>
      <c r="R1269" s="14">
        <f t="shared" si="141"/>
        <v>62.268118380361805</v>
      </c>
      <c r="S1269" s="2" t="s">
        <v>544</v>
      </c>
      <c r="T1269" s="2" t="s">
        <v>544</v>
      </c>
      <c r="U1269" s="13">
        <f t="shared" si="143"/>
        <v>47.935400000000001</v>
      </c>
      <c r="V1269" s="13">
        <f t="shared" si="144"/>
        <v>2379.5899999999997</v>
      </c>
      <c r="W1269" s="13">
        <f t="shared" si="145"/>
        <v>2331.6545999999998</v>
      </c>
      <c r="X1269" s="13" t="str">
        <f t="shared" si="146"/>
        <v>COMPLIANT</v>
      </c>
    </row>
    <row r="1270" spans="2:24" ht="15" hidden="1" customHeight="1" x14ac:dyDescent="0.25">
      <c r="B1270" s="21">
        <v>29300047701</v>
      </c>
      <c r="C1270" s="2" t="s">
        <v>332</v>
      </c>
      <c r="D1270" s="20">
        <v>46042</v>
      </c>
      <c r="E1270" s="2">
        <v>270</v>
      </c>
      <c r="F1270" s="2" t="s">
        <v>435</v>
      </c>
      <c r="G1270" s="2">
        <v>5011034</v>
      </c>
      <c r="H1270" s="2">
        <v>3.74</v>
      </c>
      <c r="I1270" s="2">
        <v>0</v>
      </c>
      <c r="J1270" s="13">
        <f t="shared" si="142"/>
        <v>10.49</v>
      </c>
      <c r="K1270" s="2">
        <v>10.49</v>
      </c>
      <c r="L1270" s="2">
        <v>0</v>
      </c>
      <c r="M1270" s="2">
        <v>19.73</v>
      </c>
      <c r="N1270" s="2">
        <v>4.8059999999999999E-2</v>
      </c>
      <c r="O1270" s="19">
        <v>46036</v>
      </c>
      <c r="P1270" s="2" t="s">
        <v>543</v>
      </c>
      <c r="Q1270" s="14" t="str">
        <f t="shared" si="140"/>
        <v/>
      </c>
      <c r="R1270" s="14">
        <f t="shared" si="141"/>
        <v>78.339868374408539</v>
      </c>
      <c r="S1270" s="2" t="s">
        <v>544</v>
      </c>
      <c r="T1270" s="2" t="s">
        <v>544</v>
      </c>
      <c r="U1270" s="13">
        <f t="shared" si="143"/>
        <v>23.466200000000001</v>
      </c>
      <c r="V1270" s="13">
        <f t="shared" si="144"/>
        <v>1040.02</v>
      </c>
      <c r="W1270" s="13">
        <f t="shared" si="145"/>
        <v>1016.5538</v>
      </c>
      <c r="X1270" s="13" t="str">
        <f t="shared" si="146"/>
        <v>COMPLIANT</v>
      </c>
    </row>
    <row r="1271" spans="2:24" ht="15" hidden="1" customHeight="1" x14ac:dyDescent="0.25">
      <c r="B1271" s="21">
        <v>68382002210</v>
      </c>
      <c r="C1271" s="2" t="s">
        <v>344</v>
      </c>
      <c r="D1271" s="20">
        <v>46042</v>
      </c>
      <c r="E1271" s="2">
        <v>30</v>
      </c>
      <c r="F1271" s="2" t="s">
        <v>495</v>
      </c>
      <c r="G1271" s="2">
        <v>5000170</v>
      </c>
      <c r="H1271" s="2">
        <v>9.2100000000000009</v>
      </c>
      <c r="I1271" s="2">
        <v>0</v>
      </c>
      <c r="J1271" s="13">
        <f t="shared" si="142"/>
        <v>10.49</v>
      </c>
      <c r="K1271" s="2">
        <v>10.49</v>
      </c>
      <c r="L1271" s="2">
        <v>0</v>
      </c>
      <c r="M1271" s="2">
        <v>2.0099999999999998</v>
      </c>
      <c r="N1271" s="2">
        <v>2.4240000000000001E-2</v>
      </c>
      <c r="O1271" s="19">
        <v>46036</v>
      </c>
      <c r="P1271" s="2" t="s">
        <v>543</v>
      </c>
      <c r="Q1271" s="14" t="str">
        <f t="shared" si="140"/>
        <v/>
      </c>
      <c r="R1271" s="14">
        <f t="shared" si="141"/>
        <v>381.71452145214522</v>
      </c>
      <c r="S1271" s="2" t="s">
        <v>544</v>
      </c>
      <c r="T1271" s="2" t="s">
        <v>544</v>
      </c>
      <c r="U1271" s="13">
        <f t="shared" si="143"/>
        <v>11.2172</v>
      </c>
      <c r="V1271" s="13">
        <f t="shared" si="144"/>
        <v>288.8</v>
      </c>
      <c r="W1271" s="13">
        <f t="shared" si="145"/>
        <v>277.58280000000002</v>
      </c>
      <c r="X1271" s="13" t="str">
        <f t="shared" si="146"/>
        <v>COMPLIANT</v>
      </c>
    </row>
    <row r="1272" spans="2:24" ht="15" hidden="1" customHeight="1" x14ac:dyDescent="0.25">
      <c r="B1272" s="21">
        <v>65162014908</v>
      </c>
      <c r="C1272" s="2" t="s">
        <v>86</v>
      </c>
      <c r="D1272" s="20">
        <v>46029</v>
      </c>
      <c r="E1272" s="2">
        <v>8</v>
      </c>
      <c r="F1272" s="2" t="s">
        <v>409</v>
      </c>
      <c r="G1272" s="2">
        <v>5007225</v>
      </c>
      <c r="H1272" s="2">
        <v>66.77</v>
      </c>
      <c r="I1272" s="2">
        <v>0</v>
      </c>
      <c r="J1272" s="13">
        <f t="shared" si="142"/>
        <v>10.49</v>
      </c>
      <c r="K1272" s="2">
        <v>10.49</v>
      </c>
      <c r="L1272" s="2">
        <v>0</v>
      </c>
      <c r="M1272" s="2">
        <v>15</v>
      </c>
      <c r="N1272" s="2">
        <v>7.24742</v>
      </c>
      <c r="O1272" s="19">
        <v>46029</v>
      </c>
      <c r="P1272" s="2" t="s">
        <v>543</v>
      </c>
      <c r="Q1272" s="14" t="str">
        <f t="shared" si="140"/>
        <v/>
      </c>
      <c r="R1272" s="14">
        <f t="shared" si="141"/>
        <v>8.4716464617753626</v>
      </c>
      <c r="S1272" s="2" t="s">
        <v>544</v>
      </c>
      <c r="T1272" s="2" t="s">
        <v>544</v>
      </c>
      <c r="U1272" s="13">
        <f t="shared" si="143"/>
        <v>68.469359999999995</v>
      </c>
      <c r="V1272" s="13">
        <f t="shared" si="144"/>
        <v>559.65</v>
      </c>
      <c r="W1272" s="13">
        <f t="shared" si="145"/>
        <v>491.18063999999998</v>
      </c>
      <c r="X1272" s="13" t="str">
        <f t="shared" si="146"/>
        <v>COMPLIANT</v>
      </c>
    </row>
    <row r="1273" spans="2:24" ht="15" hidden="1" customHeight="1" x14ac:dyDescent="0.25">
      <c r="B1273" s="21">
        <v>33342017910</v>
      </c>
      <c r="C1273" s="2" t="s">
        <v>254</v>
      </c>
      <c r="D1273" s="20">
        <v>46027</v>
      </c>
      <c r="E1273" s="2">
        <v>80</v>
      </c>
      <c r="F1273" s="2" t="s">
        <v>379</v>
      </c>
      <c r="G1273" s="2">
        <v>5057143</v>
      </c>
      <c r="H1273" s="2">
        <v>4.8899999999999997</v>
      </c>
      <c r="I1273" s="2">
        <v>0</v>
      </c>
      <c r="J1273" s="13">
        <f t="shared" si="142"/>
        <v>10.49</v>
      </c>
      <c r="K1273" s="2">
        <v>10.49</v>
      </c>
      <c r="L1273" s="2">
        <v>0</v>
      </c>
      <c r="M1273" s="2">
        <v>14.99</v>
      </c>
      <c r="N1273" s="2">
        <v>7.4539999999999995E-2</v>
      </c>
      <c r="O1273" s="19">
        <v>46022</v>
      </c>
      <c r="P1273" s="2" t="s">
        <v>543</v>
      </c>
      <c r="Q1273" s="14" t="str">
        <f t="shared" si="140"/>
        <v/>
      </c>
      <c r="R1273" s="14">
        <f t="shared" si="141"/>
        <v>67.116112154547906</v>
      </c>
      <c r="S1273" s="2" t="s">
        <v>544</v>
      </c>
      <c r="T1273" s="2" t="s">
        <v>544</v>
      </c>
      <c r="U1273" s="13">
        <f t="shared" si="143"/>
        <v>16.453199999999999</v>
      </c>
      <c r="V1273" s="13">
        <f t="shared" si="144"/>
        <v>416.68</v>
      </c>
      <c r="W1273" s="13">
        <f t="shared" si="145"/>
        <v>400.22680000000003</v>
      </c>
      <c r="X1273" s="13" t="str">
        <f t="shared" si="146"/>
        <v>COMPLIANT</v>
      </c>
    </row>
    <row r="1274" spans="2:24" ht="15" hidden="1" customHeight="1" x14ac:dyDescent="0.25">
      <c r="B1274" s="21">
        <v>33342017910</v>
      </c>
      <c r="C1274" s="2" t="s">
        <v>254</v>
      </c>
      <c r="D1274" s="20">
        <v>46042</v>
      </c>
      <c r="E1274" s="2">
        <v>90</v>
      </c>
      <c r="F1274" s="2" t="s">
        <v>379</v>
      </c>
      <c r="G1274" s="2">
        <v>5057143</v>
      </c>
      <c r="H1274" s="2">
        <v>4.88</v>
      </c>
      <c r="I1274" s="2">
        <v>0</v>
      </c>
      <c r="J1274" s="13">
        <f t="shared" si="142"/>
        <v>10.49</v>
      </c>
      <c r="K1274" s="2">
        <v>10.49</v>
      </c>
      <c r="L1274" s="2">
        <v>0</v>
      </c>
      <c r="M1274" s="2">
        <v>16.18</v>
      </c>
      <c r="N1274" s="2">
        <v>7.4539999999999995E-2</v>
      </c>
      <c r="O1274" s="19">
        <v>46036</v>
      </c>
      <c r="P1274" s="2" t="s">
        <v>543</v>
      </c>
      <c r="Q1274" s="14" t="str">
        <f t="shared" si="140"/>
        <v/>
      </c>
      <c r="R1274" s="14">
        <f t="shared" si="141"/>
        <v>66.880034582476227</v>
      </c>
      <c r="S1274" s="2" t="s">
        <v>544</v>
      </c>
      <c r="T1274" s="2" t="s">
        <v>544</v>
      </c>
      <c r="U1274" s="13">
        <f t="shared" si="143"/>
        <v>17.198599999999999</v>
      </c>
      <c r="V1274" s="13">
        <f t="shared" si="144"/>
        <v>465.87</v>
      </c>
      <c r="W1274" s="13">
        <f t="shared" si="145"/>
        <v>448.67140000000001</v>
      </c>
      <c r="X1274" s="13" t="str">
        <f t="shared" si="146"/>
        <v>COMPLIANT</v>
      </c>
    </row>
    <row r="1275" spans="2:24" ht="15" hidden="1" customHeight="1" x14ac:dyDescent="0.25">
      <c r="B1275" s="21">
        <v>378335099</v>
      </c>
      <c r="C1275" s="2" t="s">
        <v>33</v>
      </c>
      <c r="D1275" s="20">
        <v>46038</v>
      </c>
      <c r="E1275" s="2">
        <v>12</v>
      </c>
      <c r="F1275" s="2" t="s">
        <v>379</v>
      </c>
      <c r="G1275" s="2">
        <v>5057143</v>
      </c>
      <c r="H1275" s="2">
        <v>130.38999999999999</v>
      </c>
      <c r="I1275" s="2">
        <v>0</v>
      </c>
      <c r="J1275" s="13">
        <f t="shared" si="142"/>
        <v>10.49</v>
      </c>
      <c r="K1275" s="2">
        <v>10.49</v>
      </c>
      <c r="L1275" s="2">
        <v>0</v>
      </c>
      <c r="M1275" s="2">
        <v>30</v>
      </c>
      <c r="N1275" s="2">
        <v>12.49155</v>
      </c>
      <c r="O1275" s="19">
        <v>46036</v>
      </c>
      <c r="P1275" s="2" t="s">
        <v>543</v>
      </c>
      <c r="Q1275" s="14" t="str">
        <f t="shared" si="140"/>
        <v/>
      </c>
      <c r="R1275" s="14">
        <f t="shared" si="141"/>
        <v>9.6383915526896171</v>
      </c>
      <c r="S1275" s="2" t="s">
        <v>544</v>
      </c>
      <c r="T1275" s="2" t="s">
        <v>544</v>
      </c>
      <c r="U1275" s="13">
        <f t="shared" si="143"/>
        <v>160.3886</v>
      </c>
      <c r="V1275" s="13">
        <f t="shared" si="144"/>
        <v>1605.1699999999998</v>
      </c>
      <c r="W1275" s="13">
        <f t="shared" si="145"/>
        <v>1444.7813999999998</v>
      </c>
      <c r="X1275" s="13" t="str">
        <f t="shared" si="146"/>
        <v>COMPLIANT</v>
      </c>
    </row>
    <row r="1276" spans="2:24" ht="15" hidden="1" customHeight="1" x14ac:dyDescent="0.25">
      <c r="B1276" s="21">
        <v>68001035603</v>
      </c>
      <c r="C1276" s="2" t="s">
        <v>288</v>
      </c>
      <c r="D1276" s="20">
        <v>46044</v>
      </c>
      <c r="E1276" s="2">
        <v>45</v>
      </c>
      <c r="F1276" s="2" t="s">
        <v>510</v>
      </c>
      <c r="G1276" s="2">
        <v>5011349</v>
      </c>
      <c r="H1276" s="2">
        <v>11.34</v>
      </c>
      <c r="I1276" s="2">
        <v>0</v>
      </c>
      <c r="J1276" s="13">
        <f t="shared" si="142"/>
        <v>10.49</v>
      </c>
      <c r="K1276" s="2">
        <v>10.49</v>
      </c>
      <c r="L1276" s="2">
        <v>0</v>
      </c>
      <c r="M1276" s="2">
        <v>5.9</v>
      </c>
      <c r="N1276" s="2">
        <v>5.7029999999999997E-2</v>
      </c>
      <c r="O1276" s="19">
        <v>46043</v>
      </c>
      <c r="P1276" s="2" t="s">
        <v>543</v>
      </c>
      <c r="Q1276" s="14" t="str">
        <f t="shared" si="140"/>
        <v/>
      </c>
      <c r="R1276" s="14">
        <f t="shared" si="141"/>
        <v>200.14169930056306</v>
      </c>
      <c r="S1276" s="2" t="s">
        <v>544</v>
      </c>
      <c r="T1276" s="2" t="s">
        <v>544</v>
      </c>
      <c r="U1276" s="13">
        <f t="shared" si="143"/>
        <v>13.05635</v>
      </c>
      <c r="V1276" s="13">
        <f t="shared" si="144"/>
        <v>526.68999999999994</v>
      </c>
      <c r="W1276" s="13">
        <f t="shared" si="145"/>
        <v>513.63364999999999</v>
      </c>
      <c r="X1276" s="13" t="str">
        <f t="shared" si="146"/>
        <v>COMPLIANT</v>
      </c>
    </row>
    <row r="1277" spans="2:24" ht="15" hidden="1" customHeight="1" x14ac:dyDescent="0.25">
      <c r="B1277" s="21">
        <v>27241009810</v>
      </c>
      <c r="C1277" s="2" t="s">
        <v>252</v>
      </c>
      <c r="D1277" s="20">
        <v>46026</v>
      </c>
      <c r="E1277" s="2">
        <v>30</v>
      </c>
      <c r="F1277" s="2" t="s">
        <v>379</v>
      </c>
      <c r="G1277" s="2">
        <v>5057143</v>
      </c>
      <c r="H1277" s="2">
        <v>10.31</v>
      </c>
      <c r="I1277" s="2">
        <v>0</v>
      </c>
      <c r="J1277" s="13">
        <f t="shared" si="142"/>
        <v>10.49</v>
      </c>
      <c r="K1277" s="2">
        <v>10.49</v>
      </c>
      <c r="L1277" s="2">
        <v>0</v>
      </c>
      <c r="M1277" s="2">
        <v>5.13</v>
      </c>
      <c r="N1277" s="2">
        <v>7.8899999999999998E-2</v>
      </c>
      <c r="O1277" s="19">
        <v>46022</v>
      </c>
      <c r="P1277" s="2" t="s">
        <v>543</v>
      </c>
      <c r="Q1277" s="14" t="str">
        <f t="shared" si="140"/>
        <v/>
      </c>
      <c r="R1277" s="14">
        <f t="shared" si="141"/>
        <v>131.83903675538656</v>
      </c>
      <c r="S1277" s="2" t="s">
        <v>544</v>
      </c>
      <c r="T1277" s="2" t="s">
        <v>544</v>
      </c>
      <c r="U1277" s="13">
        <f t="shared" si="143"/>
        <v>12.856999999999999</v>
      </c>
      <c r="V1277" s="13">
        <f t="shared" si="144"/>
        <v>324.92</v>
      </c>
      <c r="W1277" s="13">
        <f t="shared" si="145"/>
        <v>312.06299999999999</v>
      </c>
      <c r="X1277" s="13" t="str">
        <f t="shared" si="146"/>
        <v>COMPLIANT</v>
      </c>
    </row>
    <row r="1278" spans="2:24" ht="15" hidden="1" customHeight="1" x14ac:dyDescent="0.25">
      <c r="B1278" s="21">
        <v>27241009810</v>
      </c>
      <c r="C1278" s="2" t="s">
        <v>252</v>
      </c>
      <c r="D1278" s="20">
        <v>46052</v>
      </c>
      <c r="E1278" s="2">
        <v>30</v>
      </c>
      <c r="F1278" s="2" t="s">
        <v>379</v>
      </c>
      <c r="G1278" s="2">
        <v>5057143</v>
      </c>
      <c r="H1278" s="2">
        <v>7.91</v>
      </c>
      <c r="I1278" s="2">
        <v>0</v>
      </c>
      <c r="J1278" s="13">
        <f t="shared" si="142"/>
        <v>10.49</v>
      </c>
      <c r="K1278" s="2">
        <v>10.49</v>
      </c>
      <c r="L1278" s="2">
        <v>0</v>
      </c>
      <c r="M1278" s="2">
        <v>7.53</v>
      </c>
      <c r="N1278" s="2">
        <v>7.8109999999999999E-2</v>
      </c>
      <c r="O1278" s="19">
        <v>46050</v>
      </c>
      <c r="P1278" s="2" t="s">
        <v>543</v>
      </c>
      <c r="Q1278" s="14" t="str">
        <f t="shared" si="140"/>
        <v/>
      </c>
      <c r="R1278" s="14">
        <f t="shared" si="141"/>
        <v>103.48086032518243</v>
      </c>
      <c r="S1278" s="2" t="s">
        <v>544</v>
      </c>
      <c r="T1278" s="2" t="s">
        <v>544</v>
      </c>
      <c r="U1278" s="13">
        <f t="shared" si="143"/>
        <v>12.833300000000001</v>
      </c>
      <c r="V1278" s="13">
        <f t="shared" si="144"/>
        <v>255.32000000000002</v>
      </c>
      <c r="W1278" s="13">
        <f t="shared" si="145"/>
        <v>242.48670000000001</v>
      </c>
      <c r="X1278" s="13" t="str">
        <f t="shared" si="146"/>
        <v>COMPLIANT</v>
      </c>
    </row>
    <row r="1279" spans="2:24" ht="15" hidden="1" customHeight="1" x14ac:dyDescent="0.25">
      <c r="B1279" s="21">
        <v>60505392701</v>
      </c>
      <c r="C1279" s="2" t="s">
        <v>198</v>
      </c>
      <c r="D1279" s="20">
        <v>46032</v>
      </c>
      <c r="E1279" s="2">
        <v>30</v>
      </c>
      <c r="F1279" s="2" t="s">
        <v>413</v>
      </c>
      <c r="G1279" s="2">
        <v>5054313</v>
      </c>
      <c r="H1279" s="2">
        <v>3.65</v>
      </c>
      <c r="I1279" s="2">
        <v>0</v>
      </c>
      <c r="J1279" s="13">
        <f t="shared" si="142"/>
        <v>10.49</v>
      </c>
      <c r="K1279" s="2">
        <v>10.49</v>
      </c>
      <c r="L1279" s="2">
        <v>0</v>
      </c>
      <c r="M1279" s="2">
        <v>13.37</v>
      </c>
      <c r="N1279" s="2">
        <v>0.17527999999999999</v>
      </c>
      <c r="O1279" s="19">
        <v>46029</v>
      </c>
      <c r="P1279" s="2" t="s">
        <v>543</v>
      </c>
      <c r="Q1279" s="14" t="str">
        <f t="shared" si="140"/>
        <v/>
      </c>
      <c r="R1279" s="14">
        <f t="shared" si="141"/>
        <v>22.366423246614943</v>
      </c>
      <c r="S1279" s="2" t="s">
        <v>544</v>
      </c>
      <c r="T1279" s="2" t="s">
        <v>544</v>
      </c>
      <c r="U1279" s="13">
        <f t="shared" si="143"/>
        <v>15.7484</v>
      </c>
      <c r="V1279" s="13">
        <f t="shared" si="144"/>
        <v>133.35999999999999</v>
      </c>
      <c r="W1279" s="13">
        <f t="shared" si="145"/>
        <v>117.61159999999998</v>
      </c>
      <c r="X1279" s="13" t="str">
        <f t="shared" si="146"/>
        <v>COMPLIANT</v>
      </c>
    </row>
    <row r="1280" spans="2:24" ht="15" hidden="1" customHeight="1" x14ac:dyDescent="0.25">
      <c r="B1280" s="21">
        <v>70069023101</v>
      </c>
      <c r="C1280" s="2" t="s">
        <v>130</v>
      </c>
      <c r="D1280" s="20">
        <v>46052</v>
      </c>
      <c r="E1280" s="2">
        <v>10</v>
      </c>
      <c r="F1280" s="2" t="s">
        <v>423</v>
      </c>
      <c r="G1280" s="2">
        <v>5009801</v>
      </c>
      <c r="H1280" s="2">
        <v>8.4700000000000006</v>
      </c>
      <c r="I1280" s="2">
        <v>0</v>
      </c>
      <c r="J1280" s="13">
        <f t="shared" si="142"/>
        <v>10.49</v>
      </c>
      <c r="K1280" s="2">
        <v>10.49</v>
      </c>
      <c r="L1280" s="2">
        <v>0</v>
      </c>
      <c r="M1280" s="2">
        <v>10.02</v>
      </c>
      <c r="N1280" s="2">
        <v>0.79962999999999995</v>
      </c>
      <c r="O1280" s="19">
        <v>46050</v>
      </c>
      <c r="P1280" s="2" t="s">
        <v>543</v>
      </c>
      <c r="Q1280" s="14" t="str">
        <f t="shared" si="140"/>
        <v/>
      </c>
      <c r="R1280" s="14">
        <f t="shared" si="141"/>
        <v>10.845478533821892</v>
      </c>
      <c r="S1280" s="2" t="s">
        <v>544</v>
      </c>
      <c r="T1280" s="2" t="s">
        <v>544</v>
      </c>
      <c r="U1280" s="13">
        <f t="shared" si="143"/>
        <v>18.4863</v>
      </c>
      <c r="V1280" s="13">
        <f t="shared" si="144"/>
        <v>105.21</v>
      </c>
      <c r="W1280" s="13">
        <f t="shared" si="145"/>
        <v>86.723699999999994</v>
      </c>
      <c r="X1280" s="13" t="str">
        <f t="shared" si="146"/>
        <v>COMPLIANT</v>
      </c>
    </row>
    <row r="1281" spans="2:24" ht="15" hidden="1" customHeight="1" x14ac:dyDescent="0.25">
      <c r="B1281" s="21">
        <v>43547028111</v>
      </c>
      <c r="C1281" s="2" t="s">
        <v>311</v>
      </c>
      <c r="D1281" s="20">
        <v>46035</v>
      </c>
      <c r="E1281" s="2">
        <v>30</v>
      </c>
      <c r="F1281" s="2" t="s">
        <v>484</v>
      </c>
      <c r="G1281" s="2">
        <v>5000930</v>
      </c>
      <c r="H1281" s="2">
        <v>9.0399999999999991</v>
      </c>
      <c r="I1281" s="2">
        <v>0</v>
      </c>
      <c r="J1281" s="13">
        <f t="shared" si="142"/>
        <v>10.49</v>
      </c>
      <c r="K1281" s="2">
        <v>10.49</v>
      </c>
      <c r="L1281" s="2">
        <v>0</v>
      </c>
      <c r="M1281" s="2">
        <v>2.74</v>
      </c>
      <c r="N1281" s="2">
        <v>4.292E-2</v>
      </c>
      <c r="O1281" s="19">
        <v>46029</v>
      </c>
      <c r="P1281" s="2" t="s">
        <v>543</v>
      </c>
      <c r="Q1281" s="14" t="str">
        <f t="shared" si="140"/>
        <v/>
      </c>
      <c r="R1281" s="14">
        <f t="shared" si="141"/>
        <v>211.75240757999379</v>
      </c>
      <c r="S1281" s="2" t="s">
        <v>544</v>
      </c>
      <c r="T1281" s="2" t="s">
        <v>544</v>
      </c>
      <c r="U1281" s="13">
        <f t="shared" si="143"/>
        <v>11.7776</v>
      </c>
      <c r="V1281" s="13">
        <f t="shared" si="144"/>
        <v>284.43</v>
      </c>
      <c r="W1281" s="13">
        <f t="shared" si="145"/>
        <v>272.6524</v>
      </c>
      <c r="X1281" s="13" t="str">
        <f t="shared" si="146"/>
        <v>COMPLIANT</v>
      </c>
    </row>
    <row r="1282" spans="2:24" ht="15" hidden="1" customHeight="1" x14ac:dyDescent="0.25">
      <c r="B1282" s="21">
        <v>74518290</v>
      </c>
      <c r="C1282" s="2" t="s">
        <v>106</v>
      </c>
      <c r="D1282" s="20">
        <v>46036</v>
      </c>
      <c r="E1282" s="2">
        <v>90</v>
      </c>
      <c r="F1282" s="2" t="s">
        <v>409</v>
      </c>
      <c r="G1282" s="2">
        <v>5007225</v>
      </c>
      <c r="H1282" s="2">
        <v>43.06</v>
      </c>
      <c r="I1282" s="2">
        <v>0</v>
      </c>
      <c r="J1282" s="13">
        <f t="shared" si="142"/>
        <v>10.49</v>
      </c>
      <c r="K1282" s="2">
        <v>10.49</v>
      </c>
      <c r="L1282" s="2">
        <v>0</v>
      </c>
      <c r="M1282" s="2">
        <v>148.18</v>
      </c>
      <c r="N1282" s="2">
        <v>1.6647400000000001</v>
      </c>
      <c r="O1282" s="19">
        <v>46036</v>
      </c>
      <c r="P1282" s="2" t="s">
        <v>543</v>
      </c>
      <c r="Q1282" s="14" t="str">
        <f t="shared" si="140"/>
        <v/>
      </c>
      <c r="R1282" s="14">
        <f t="shared" si="141"/>
        <v>25.854910943717602</v>
      </c>
      <c r="S1282" s="2" t="s">
        <v>544</v>
      </c>
      <c r="T1282" s="2" t="s">
        <v>544</v>
      </c>
      <c r="U1282" s="13">
        <f t="shared" si="143"/>
        <v>160.31660000000002</v>
      </c>
      <c r="V1282" s="13">
        <f t="shared" si="144"/>
        <v>4034.0699999999997</v>
      </c>
      <c r="W1282" s="13">
        <f t="shared" si="145"/>
        <v>3873.7533999999996</v>
      </c>
      <c r="X1282" s="13" t="str">
        <f t="shared" si="146"/>
        <v>COMPLIANT</v>
      </c>
    </row>
    <row r="1283" spans="2:24" ht="15" hidden="1" customHeight="1" x14ac:dyDescent="0.25">
      <c r="B1283" s="21">
        <v>62037072601</v>
      </c>
      <c r="C1283" s="2" t="s">
        <v>125</v>
      </c>
      <c r="D1283" s="20">
        <v>46050</v>
      </c>
      <c r="E1283" s="2">
        <v>30</v>
      </c>
      <c r="F1283" s="2" t="s">
        <v>413</v>
      </c>
      <c r="G1283" s="2">
        <v>5054313</v>
      </c>
      <c r="H1283" s="2">
        <v>25.52</v>
      </c>
      <c r="I1283" s="2">
        <v>0</v>
      </c>
      <c r="J1283" s="13">
        <f t="shared" si="142"/>
        <v>10.49</v>
      </c>
      <c r="K1283" s="2">
        <v>10.49</v>
      </c>
      <c r="L1283" s="2">
        <v>0</v>
      </c>
      <c r="M1283" s="2">
        <v>15</v>
      </c>
      <c r="N1283" s="2">
        <v>0.72206999999999999</v>
      </c>
      <c r="O1283" s="19">
        <v>46050</v>
      </c>
      <c r="P1283" s="2" t="s">
        <v>543</v>
      </c>
      <c r="Q1283" s="14" t="str">
        <f t="shared" si="140"/>
        <v/>
      </c>
      <c r="R1283" s="14">
        <f t="shared" si="141"/>
        <v>35.035287437506064</v>
      </c>
      <c r="S1283" s="2" t="s">
        <v>544</v>
      </c>
      <c r="T1283" s="2" t="s">
        <v>544</v>
      </c>
      <c r="U1283" s="13">
        <f t="shared" si="143"/>
        <v>32.152099999999997</v>
      </c>
      <c r="V1283" s="13">
        <f t="shared" si="144"/>
        <v>791.09</v>
      </c>
      <c r="W1283" s="13">
        <f t="shared" si="145"/>
        <v>758.93790000000001</v>
      </c>
      <c r="X1283" s="13" t="str">
        <f t="shared" si="146"/>
        <v>COMPLIANT</v>
      </c>
    </row>
    <row r="1284" spans="2:24" ht="15" hidden="1" customHeight="1" x14ac:dyDescent="0.25">
      <c r="B1284" s="21">
        <v>61314022705</v>
      </c>
      <c r="C1284" s="2" t="s">
        <v>119</v>
      </c>
      <c r="D1284" s="20">
        <v>46027</v>
      </c>
      <c r="E1284" s="2">
        <v>5</v>
      </c>
      <c r="F1284" s="2" t="s">
        <v>474</v>
      </c>
      <c r="G1284" s="2">
        <v>5057042</v>
      </c>
      <c r="H1284" s="2">
        <v>7.8</v>
      </c>
      <c r="I1284" s="2">
        <v>0</v>
      </c>
      <c r="J1284" s="13">
        <f t="shared" si="142"/>
        <v>10.49</v>
      </c>
      <c r="K1284" s="2">
        <v>10.49</v>
      </c>
      <c r="L1284" s="2">
        <v>0</v>
      </c>
      <c r="M1284" s="2">
        <v>8.17</v>
      </c>
      <c r="N1284" s="2">
        <v>1.0968599999999999</v>
      </c>
      <c r="O1284" s="19">
        <v>46022</v>
      </c>
      <c r="P1284" s="2" t="s">
        <v>543</v>
      </c>
      <c r="Q1284" s="14" t="str">
        <f t="shared" si="140"/>
        <v/>
      </c>
      <c r="R1284" s="14">
        <f t="shared" si="141"/>
        <v>7.6009153401528016</v>
      </c>
      <c r="S1284" s="2" t="s">
        <v>544</v>
      </c>
      <c r="T1284" s="2" t="s">
        <v>544</v>
      </c>
      <c r="U1284" s="13">
        <f t="shared" si="143"/>
        <v>15.974299999999999</v>
      </c>
      <c r="V1284" s="13">
        <f t="shared" si="144"/>
        <v>57.660000000000004</v>
      </c>
      <c r="W1284" s="13">
        <f t="shared" si="145"/>
        <v>41.685700000000004</v>
      </c>
      <c r="X1284" s="13" t="str">
        <f t="shared" si="146"/>
        <v>COMPLIANT</v>
      </c>
    </row>
    <row r="1285" spans="2:24" ht="15" hidden="1" customHeight="1" x14ac:dyDescent="0.25">
      <c r="B1285" s="21">
        <v>76204020025</v>
      </c>
      <c r="C1285" s="2" t="s">
        <v>182</v>
      </c>
      <c r="D1285" s="20">
        <v>46041</v>
      </c>
      <c r="E1285" s="2">
        <v>150</v>
      </c>
      <c r="F1285" s="2" t="s">
        <v>505</v>
      </c>
      <c r="G1285" s="2">
        <v>5055391</v>
      </c>
      <c r="H1285" s="2">
        <v>6.2</v>
      </c>
      <c r="I1285" s="2">
        <v>0</v>
      </c>
      <c r="J1285" s="13">
        <f t="shared" si="142"/>
        <v>10.49</v>
      </c>
      <c r="K1285" s="2">
        <v>10.49</v>
      </c>
      <c r="L1285" s="2">
        <v>0</v>
      </c>
      <c r="M1285" s="2">
        <v>14.17</v>
      </c>
      <c r="N1285" s="2">
        <v>6.2370000000000002E-2</v>
      </c>
      <c r="O1285" s="19">
        <v>46036</v>
      </c>
      <c r="P1285" s="2" t="s">
        <v>543</v>
      </c>
      <c r="Q1285" s="14" t="str">
        <f t="shared" si="140"/>
        <v/>
      </c>
      <c r="R1285" s="14">
        <f t="shared" si="141"/>
        <v>99.921383143605354</v>
      </c>
      <c r="S1285" s="2" t="s">
        <v>544</v>
      </c>
      <c r="T1285" s="2" t="s">
        <v>544</v>
      </c>
      <c r="U1285" s="13">
        <f t="shared" si="143"/>
        <v>19.845500000000001</v>
      </c>
      <c r="V1285" s="13">
        <f t="shared" si="144"/>
        <v>954.66</v>
      </c>
      <c r="W1285" s="13">
        <f t="shared" si="145"/>
        <v>934.81449999999995</v>
      </c>
      <c r="X1285" s="13" t="str">
        <f t="shared" si="146"/>
        <v>COMPLIANT</v>
      </c>
    </row>
    <row r="1286" spans="2:24" ht="15" hidden="1" customHeight="1" x14ac:dyDescent="0.25">
      <c r="B1286" s="21">
        <v>70010092710</v>
      </c>
      <c r="C1286" s="2" t="s">
        <v>351</v>
      </c>
      <c r="D1286" s="20">
        <v>46034</v>
      </c>
      <c r="E1286" s="2">
        <v>90</v>
      </c>
      <c r="F1286" s="2" t="s">
        <v>513</v>
      </c>
      <c r="G1286" s="2">
        <v>5055113</v>
      </c>
      <c r="H1286" s="2">
        <v>8.3000000000000007</v>
      </c>
      <c r="I1286" s="2">
        <v>0</v>
      </c>
      <c r="J1286" s="13">
        <f t="shared" si="142"/>
        <v>10.49</v>
      </c>
      <c r="K1286" s="2">
        <v>10.49</v>
      </c>
      <c r="L1286" s="2">
        <v>0</v>
      </c>
      <c r="M1286" s="2">
        <v>5.89</v>
      </c>
      <c r="N1286" s="2">
        <v>3.3989999999999999E-2</v>
      </c>
      <c r="O1286" s="19">
        <v>46029</v>
      </c>
      <c r="P1286" s="2" t="s">
        <v>543</v>
      </c>
      <c r="Q1286" s="14" t="str">
        <f t="shared" si="140"/>
        <v/>
      </c>
      <c r="R1286" s="14">
        <f t="shared" si="141"/>
        <v>245.1148703867151</v>
      </c>
      <c r="S1286" s="2" t="s">
        <v>544</v>
      </c>
      <c r="T1286" s="2" t="s">
        <v>544</v>
      </c>
      <c r="U1286" s="13">
        <f t="shared" si="143"/>
        <v>13.549099999999999</v>
      </c>
      <c r="V1286" s="13">
        <f t="shared" si="144"/>
        <v>763.38000000000011</v>
      </c>
      <c r="W1286" s="13">
        <f t="shared" si="145"/>
        <v>749.83090000000016</v>
      </c>
      <c r="X1286" s="13" t="str">
        <f t="shared" si="146"/>
        <v>COMPLIANT</v>
      </c>
    </row>
    <row r="1287" spans="2:24" ht="15" hidden="1" customHeight="1" x14ac:dyDescent="0.25">
      <c r="B1287" s="21">
        <v>55111058701</v>
      </c>
      <c r="C1287" s="2" t="s">
        <v>221</v>
      </c>
      <c r="D1287" s="20">
        <v>46041</v>
      </c>
      <c r="E1287" s="2">
        <v>90</v>
      </c>
      <c r="F1287" s="2" t="s">
        <v>466</v>
      </c>
      <c r="G1287" s="2">
        <v>5057181</v>
      </c>
      <c r="H1287" s="2">
        <v>0</v>
      </c>
      <c r="I1287" s="2">
        <v>0</v>
      </c>
      <c r="J1287" s="13">
        <f t="shared" si="142"/>
        <v>10.49</v>
      </c>
      <c r="K1287" s="2">
        <v>10.49</v>
      </c>
      <c r="L1287" s="2">
        <v>0</v>
      </c>
      <c r="M1287" s="2">
        <v>30</v>
      </c>
      <c r="N1287" s="2">
        <v>0.14638000000000001</v>
      </c>
      <c r="O1287" s="19">
        <v>46036</v>
      </c>
      <c r="P1287" s="2" t="s">
        <v>543</v>
      </c>
      <c r="Q1287" s="14" t="str">
        <f t="shared" si="140"/>
        <v/>
      </c>
      <c r="R1287" s="14">
        <f t="shared" si="141"/>
        <v>1.2771781208726147</v>
      </c>
      <c r="S1287" s="2" t="s">
        <v>544</v>
      </c>
      <c r="T1287" s="2" t="s">
        <v>544</v>
      </c>
      <c r="U1287" s="13">
        <f t="shared" si="143"/>
        <v>23.664200000000001</v>
      </c>
      <c r="V1287" s="13">
        <f t="shared" si="144"/>
        <v>40.49</v>
      </c>
      <c r="W1287" s="13">
        <f t="shared" si="145"/>
        <v>16.825800000000001</v>
      </c>
      <c r="X1287" s="13" t="str">
        <f t="shared" si="146"/>
        <v>COMPLIANT</v>
      </c>
    </row>
    <row r="1288" spans="2:24" ht="15" hidden="1" customHeight="1" x14ac:dyDescent="0.25">
      <c r="B1288" s="21">
        <v>65862069201</v>
      </c>
      <c r="C1288" s="2" t="s">
        <v>234</v>
      </c>
      <c r="D1288" s="20">
        <v>46028</v>
      </c>
      <c r="E1288" s="2">
        <v>120</v>
      </c>
      <c r="F1288" s="2" t="s">
        <v>430</v>
      </c>
      <c r="G1288" s="2">
        <v>5057650</v>
      </c>
      <c r="H1288" s="2">
        <v>12.61</v>
      </c>
      <c r="I1288" s="2">
        <v>0</v>
      </c>
      <c r="J1288" s="13">
        <f t="shared" si="142"/>
        <v>10.49</v>
      </c>
      <c r="K1288" s="2">
        <v>10.49</v>
      </c>
      <c r="L1288" s="2">
        <v>0</v>
      </c>
      <c r="M1288" s="2">
        <v>15</v>
      </c>
      <c r="N1288" s="2">
        <v>0.14269000000000001</v>
      </c>
      <c r="O1288" s="19">
        <v>46022</v>
      </c>
      <c r="P1288" s="2" t="s">
        <v>543</v>
      </c>
      <c r="Q1288" s="14" t="str">
        <f t="shared" si="140"/>
        <v/>
      </c>
      <c r="R1288" s="14">
        <f t="shared" si="141"/>
        <v>88.24942182353351</v>
      </c>
      <c r="S1288" s="2" t="s">
        <v>544</v>
      </c>
      <c r="T1288" s="2" t="s">
        <v>544</v>
      </c>
      <c r="U1288" s="13">
        <f t="shared" si="143"/>
        <v>27.6128</v>
      </c>
      <c r="V1288" s="13">
        <f t="shared" si="144"/>
        <v>1538.6899999999998</v>
      </c>
      <c r="W1288" s="13">
        <f t="shared" si="145"/>
        <v>1511.0771999999997</v>
      </c>
      <c r="X1288" s="13" t="str">
        <f t="shared" si="146"/>
        <v>COMPLIANT</v>
      </c>
    </row>
    <row r="1289" spans="2:24" ht="15" hidden="1" customHeight="1" x14ac:dyDescent="0.25">
      <c r="B1289" s="21">
        <v>68382002401</v>
      </c>
      <c r="C1289" s="2" t="s">
        <v>344</v>
      </c>
      <c r="D1289" s="20">
        <v>46035</v>
      </c>
      <c r="E1289" s="2">
        <v>90</v>
      </c>
      <c r="F1289" s="2" t="s">
        <v>525</v>
      </c>
      <c r="G1289" s="2">
        <v>5010424</v>
      </c>
      <c r="H1289" s="2">
        <v>6.89</v>
      </c>
      <c r="I1289" s="2">
        <v>0</v>
      </c>
      <c r="J1289" s="13">
        <f t="shared" si="142"/>
        <v>10.49</v>
      </c>
      <c r="K1289" s="2">
        <v>10.49</v>
      </c>
      <c r="L1289" s="2">
        <v>0</v>
      </c>
      <c r="M1289" s="2">
        <v>7.42</v>
      </c>
      <c r="N1289" s="2">
        <v>4.2439999999999999E-2</v>
      </c>
      <c r="O1289" s="19">
        <v>46029</v>
      </c>
      <c r="P1289" s="2" t="s">
        <v>543</v>
      </c>
      <c r="Q1289" s="14" t="str">
        <f t="shared" si="140"/>
        <v/>
      </c>
      <c r="R1289" s="14">
        <f t="shared" si="141"/>
        <v>163.28945439313017</v>
      </c>
      <c r="S1289" s="2" t="s">
        <v>544</v>
      </c>
      <c r="T1289" s="2" t="s">
        <v>544</v>
      </c>
      <c r="U1289" s="13">
        <f t="shared" si="143"/>
        <v>14.3096</v>
      </c>
      <c r="V1289" s="13">
        <f t="shared" si="144"/>
        <v>638.01</v>
      </c>
      <c r="W1289" s="13">
        <f t="shared" si="145"/>
        <v>623.70039999999995</v>
      </c>
      <c r="X1289" s="13" t="str">
        <f t="shared" si="146"/>
        <v>COMPLIANT</v>
      </c>
    </row>
    <row r="1290" spans="2:24" ht="15" hidden="1" customHeight="1" x14ac:dyDescent="0.25">
      <c r="B1290" s="21">
        <v>31722001701</v>
      </c>
      <c r="C1290" s="2" t="s">
        <v>327</v>
      </c>
      <c r="D1290" s="20">
        <v>46043</v>
      </c>
      <c r="E1290" s="2">
        <v>30</v>
      </c>
      <c r="F1290" s="2" t="s">
        <v>466</v>
      </c>
      <c r="G1290" s="2">
        <v>5057181</v>
      </c>
      <c r="H1290" s="2">
        <v>9.1300000000000008</v>
      </c>
      <c r="I1290" s="2">
        <v>0</v>
      </c>
      <c r="J1290" s="13">
        <f t="shared" si="142"/>
        <v>10.49</v>
      </c>
      <c r="K1290" s="2">
        <v>10.49</v>
      </c>
      <c r="L1290" s="2">
        <v>0</v>
      </c>
      <c r="M1290" s="2">
        <v>2.37</v>
      </c>
      <c r="N1290" s="2">
        <v>2.947E-2</v>
      </c>
      <c r="O1290" s="19">
        <v>46043</v>
      </c>
      <c r="P1290" s="2" t="s">
        <v>543</v>
      </c>
      <c r="Q1290" s="14" t="str">
        <f t="shared" si="140"/>
        <v/>
      </c>
      <c r="R1290" s="14">
        <f t="shared" si="141"/>
        <v>311.48727519511374</v>
      </c>
      <c r="S1290" s="2" t="s">
        <v>544</v>
      </c>
      <c r="T1290" s="2" t="s">
        <v>544</v>
      </c>
      <c r="U1290" s="13">
        <f t="shared" si="143"/>
        <v>11.3741</v>
      </c>
      <c r="V1290" s="13">
        <f t="shared" si="144"/>
        <v>286.76000000000005</v>
      </c>
      <c r="W1290" s="13">
        <f t="shared" si="145"/>
        <v>275.38590000000005</v>
      </c>
      <c r="X1290" s="13" t="str">
        <f t="shared" si="146"/>
        <v>COMPLIANT</v>
      </c>
    </row>
    <row r="1291" spans="2:24" ht="15" hidden="1" customHeight="1" x14ac:dyDescent="0.25">
      <c r="B1291" s="21">
        <v>50742026001</v>
      </c>
      <c r="C1291" s="2" t="s">
        <v>257</v>
      </c>
      <c r="D1291" s="20">
        <v>46043</v>
      </c>
      <c r="E1291" s="2">
        <v>90</v>
      </c>
      <c r="F1291" s="2" t="s">
        <v>445</v>
      </c>
      <c r="G1291" s="2">
        <v>5010412</v>
      </c>
      <c r="H1291" s="2">
        <v>5.25</v>
      </c>
      <c r="I1291" s="2">
        <v>0</v>
      </c>
      <c r="J1291" s="13">
        <f t="shared" si="142"/>
        <v>10.49</v>
      </c>
      <c r="K1291" s="2">
        <v>10.49</v>
      </c>
      <c r="L1291" s="2">
        <v>0</v>
      </c>
      <c r="M1291" s="2">
        <v>20.45</v>
      </c>
      <c r="N1291" s="2">
        <v>0.11933000000000001</v>
      </c>
      <c r="O1291" s="19">
        <v>46043</v>
      </c>
      <c r="P1291" s="2" t="s">
        <v>543</v>
      </c>
      <c r="Q1291" s="14" t="str">
        <f t="shared" si="140"/>
        <v/>
      </c>
      <c r="R1291" s="14">
        <f t="shared" si="141"/>
        <v>44.899792359190656</v>
      </c>
      <c r="S1291" s="2" t="s">
        <v>544</v>
      </c>
      <c r="T1291" s="2" t="s">
        <v>544</v>
      </c>
      <c r="U1291" s="13">
        <f t="shared" si="143"/>
        <v>21.229700000000001</v>
      </c>
      <c r="V1291" s="13">
        <f t="shared" si="144"/>
        <v>503.44</v>
      </c>
      <c r="W1291" s="13">
        <f t="shared" si="145"/>
        <v>482.21030000000002</v>
      </c>
      <c r="X1291" s="13" t="str">
        <f t="shared" si="146"/>
        <v>COMPLIANT</v>
      </c>
    </row>
    <row r="1292" spans="2:24" ht="15" hidden="1" customHeight="1" x14ac:dyDescent="0.25">
      <c r="B1292" s="21">
        <v>69584061150</v>
      </c>
      <c r="C1292" s="2" t="s">
        <v>338</v>
      </c>
      <c r="D1292" s="20">
        <v>46048</v>
      </c>
      <c r="E1292" s="2">
        <v>15</v>
      </c>
      <c r="F1292" s="2" t="s">
        <v>507</v>
      </c>
      <c r="G1292" s="2">
        <v>5000031</v>
      </c>
      <c r="H1292" s="2">
        <v>9.4</v>
      </c>
      <c r="I1292" s="2">
        <v>0</v>
      </c>
      <c r="J1292" s="13">
        <f t="shared" si="142"/>
        <v>10.49</v>
      </c>
      <c r="K1292" s="2">
        <v>10.49</v>
      </c>
      <c r="L1292" s="2">
        <v>0</v>
      </c>
      <c r="M1292" s="2">
        <v>1.7</v>
      </c>
      <c r="N1292" s="2">
        <v>3.6249999999999998E-2</v>
      </c>
      <c r="O1292" s="19">
        <v>46043</v>
      </c>
      <c r="P1292" s="2" t="s">
        <v>543</v>
      </c>
      <c r="Q1292" s="14" t="str">
        <f t="shared" si="140"/>
        <v/>
      </c>
      <c r="R1292" s="14">
        <f t="shared" si="141"/>
        <v>261.43678160919541</v>
      </c>
      <c r="S1292" s="2" t="s">
        <v>544</v>
      </c>
      <c r="T1292" s="2" t="s">
        <v>544</v>
      </c>
      <c r="U1292" s="13">
        <f t="shared" si="143"/>
        <v>11.03375</v>
      </c>
      <c r="V1292" s="13">
        <f t="shared" si="144"/>
        <v>153.19</v>
      </c>
      <c r="W1292" s="13">
        <f t="shared" si="145"/>
        <v>142.15625</v>
      </c>
      <c r="X1292" s="13" t="str">
        <f t="shared" si="146"/>
        <v>COMPLIANT</v>
      </c>
    </row>
    <row r="1293" spans="2:24" ht="15" hidden="1" customHeight="1" x14ac:dyDescent="0.25">
      <c r="B1293" s="21">
        <v>27808015703</v>
      </c>
      <c r="C1293" s="2" t="s">
        <v>310</v>
      </c>
      <c r="D1293" s="20">
        <v>46035</v>
      </c>
      <c r="E1293" s="2">
        <v>90</v>
      </c>
      <c r="F1293" s="2" t="s">
        <v>437</v>
      </c>
      <c r="G1293" s="2">
        <v>5057179</v>
      </c>
      <c r="H1293" s="2">
        <v>4.51</v>
      </c>
      <c r="I1293" s="2">
        <v>0</v>
      </c>
      <c r="J1293" s="13">
        <f t="shared" si="142"/>
        <v>10.49</v>
      </c>
      <c r="K1293" s="2">
        <v>10.49</v>
      </c>
      <c r="L1293" s="2">
        <v>0</v>
      </c>
      <c r="M1293" s="2">
        <v>11.04</v>
      </c>
      <c r="N1293" s="2">
        <v>5.1679999999999997E-2</v>
      </c>
      <c r="O1293" s="19">
        <v>46029</v>
      </c>
      <c r="P1293" s="2" t="s">
        <v>543</v>
      </c>
      <c r="Q1293" s="14" t="str">
        <f t="shared" si="140"/>
        <v/>
      </c>
      <c r="R1293" s="14">
        <f t="shared" si="141"/>
        <v>88.641382868937058</v>
      </c>
      <c r="S1293" s="2" t="s">
        <v>544</v>
      </c>
      <c r="T1293" s="2" t="s">
        <v>544</v>
      </c>
      <c r="U1293" s="13">
        <f t="shared" si="143"/>
        <v>15.1412</v>
      </c>
      <c r="V1293" s="13">
        <f t="shared" si="144"/>
        <v>427.43</v>
      </c>
      <c r="W1293" s="13">
        <f t="shared" si="145"/>
        <v>412.28879999999998</v>
      </c>
      <c r="X1293" s="13" t="str">
        <f t="shared" si="146"/>
        <v>COMPLIANT</v>
      </c>
    </row>
    <row r="1294" spans="2:24" ht="15" hidden="1" customHeight="1" x14ac:dyDescent="0.25">
      <c r="B1294" s="21">
        <v>27808015703</v>
      </c>
      <c r="C1294" s="2" t="s">
        <v>310</v>
      </c>
      <c r="D1294" s="20">
        <v>46030</v>
      </c>
      <c r="E1294" s="2">
        <v>90</v>
      </c>
      <c r="F1294" s="2" t="s">
        <v>419</v>
      </c>
      <c r="G1294" s="2">
        <v>5057369</v>
      </c>
      <c r="H1294" s="2">
        <v>4.51</v>
      </c>
      <c r="I1294" s="2">
        <v>0</v>
      </c>
      <c r="J1294" s="13">
        <f t="shared" si="142"/>
        <v>10.49</v>
      </c>
      <c r="K1294" s="2">
        <v>10.49</v>
      </c>
      <c r="L1294" s="2">
        <v>0</v>
      </c>
      <c r="M1294" s="2">
        <v>11.04</v>
      </c>
      <c r="N1294" s="2">
        <v>5.1679999999999997E-2</v>
      </c>
      <c r="O1294" s="19">
        <v>46029</v>
      </c>
      <c r="P1294" s="2" t="s">
        <v>543</v>
      </c>
      <c r="Q1294" s="14" t="str">
        <f t="shared" si="140"/>
        <v/>
      </c>
      <c r="R1294" s="14">
        <f t="shared" si="141"/>
        <v>88.641382868937058</v>
      </c>
      <c r="S1294" s="2" t="s">
        <v>544</v>
      </c>
      <c r="T1294" s="2" t="s">
        <v>544</v>
      </c>
      <c r="U1294" s="13">
        <f t="shared" si="143"/>
        <v>15.1412</v>
      </c>
      <c r="V1294" s="13">
        <f t="shared" si="144"/>
        <v>427.43</v>
      </c>
      <c r="W1294" s="13">
        <f t="shared" si="145"/>
        <v>412.28879999999998</v>
      </c>
      <c r="X1294" s="13" t="str">
        <f t="shared" si="146"/>
        <v>COMPLIANT</v>
      </c>
    </row>
    <row r="1295" spans="2:24" ht="15" hidden="1" customHeight="1" x14ac:dyDescent="0.25">
      <c r="B1295" s="21">
        <v>69238183407</v>
      </c>
      <c r="C1295" s="2" t="s">
        <v>292</v>
      </c>
      <c r="D1295" s="20">
        <v>46032</v>
      </c>
      <c r="E1295" s="2">
        <v>90</v>
      </c>
      <c r="F1295" s="2" t="s">
        <v>466</v>
      </c>
      <c r="G1295" s="2">
        <v>5057181</v>
      </c>
      <c r="H1295" s="2">
        <v>8.33</v>
      </c>
      <c r="I1295" s="2">
        <v>0</v>
      </c>
      <c r="J1295" s="13">
        <f t="shared" si="142"/>
        <v>10.49</v>
      </c>
      <c r="K1295" s="2">
        <v>10.49</v>
      </c>
      <c r="L1295" s="2">
        <v>0</v>
      </c>
      <c r="M1295" s="2">
        <v>12.29</v>
      </c>
      <c r="N1295" s="2">
        <v>5.7119999999999997E-2</v>
      </c>
      <c r="O1295" s="19">
        <v>46029</v>
      </c>
      <c r="P1295" s="2" t="s">
        <v>543</v>
      </c>
      <c r="Q1295" s="14" t="str">
        <f t="shared" si="140"/>
        <v/>
      </c>
      <c r="R1295" s="14">
        <f t="shared" si="141"/>
        <v>147.22401182695302</v>
      </c>
      <c r="S1295" s="2" t="s">
        <v>544</v>
      </c>
      <c r="T1295" s="2" t="s">
        <v>544</v>
      </c>
      <c r="U1295" s="13">
        <f t="shared" si="143"/>
        <v>15.630800000000001</v>
      </c>
      <c r="V1295" s="13">
        <f t="shared" si="144"/>
        <v>772.48</v>
      </c>
      <c r="W1295" s="13">
        <f t="shared" si="145"/>
        <v>756.8492</v>
      </c>
      <c r="X1295" s="13" t="str">
        <f t="shared" si="146"/>
        <v>COMPLIANT</v>
      </c>
    </row>
    <row r="1296" spans="2:24" ht="15" hidden="1" customHeight="1" x14ac:dyDescent="0.25">
      <c r="B1296" s="21">
        <v>69238183407</v>
      </c>
      <c r="C1296" s="2" t="s">
        <v>292</v>
      </c>
      <c r="D1296" s="20">
        <v>46034</v>
      </c>
      <c r="E1296" s="2">
        <v>90</v>
      </c>
      <c r="F1296" s="2" t="s">
        <v>427</v>
      </c>
      <c r="G1296" s="2">
        <v>5057117</v>
      </c>
      <c r="H1296" s="2">
        <v>8.33</v>
      </c>
      <c r="I1296" s="2">
        <v>0</v>
      </c>
      <c r="J1296" s="13">
        <f t="shared" si="142"/>
        <v>10.49</v>
      </c>
      <c r="K1296" s="2">
        <v>10.49</v>
      </c>
      <c r="L1296" s="2">
        <v>0</v>
      </c>
      <c r="M1296" s="2">
        <v>12.29</v>
      </c>
      <c r="N1296" s="2">
        <v>5.7119999999999997E-2</v>
      </c>
      <c r="O1296" s="19">
        <v>46029</v>
      </c>
      <c r="P1296" s="2" t="s">
        <v>543</v>
      </c>
      <c r="Q1296" s="14" t="str">
        <f t="shared" si="140"/>
        <v/>
      </c>
      <c r="R1296" s="14">
        <f t="shared" si="141"/>
        <v>147.22401182695302</v>
      </c>
      <c r="S1296" s="2" t="s">
        <v>544</v>
      </c>
      <c r="T1296" s="2" t="s">
        <v>544</v>
      </c>
      <c r="U1296" s="13">
        <f t="shared" si="143"/>
        <v>15.630800000000001</v>
      </c>
      <c r="V1296" s="13">
        <f t="shared" si="144"/>
        <v>772.48</v>
      </c>
      <c r="W1296" s="13">
        <f t="shared" si="145"/>
        <v>756.8492</v>
      </c>
      <c r="X1296" s="13" t="str">
        <f t="shared" si="146"/>
        <v>COMPLIANT</v>
      </c>
    </row>
    <row r="1297" spans="2:24" ht="15" hidden="1" customHeight="1" x14ac:dyDescent="0.25">
      <c r="B1297" s="21">
        <v>60505082901</v>
      </c>
      <c r="C1297" s="2" t="s">
        <v>156</v>
      </c>
      <c r="D1297" s="20">
        <v>46041</v>
      </c>
      <c r="E1297" s="2">
        <v>16</v>
      </c>
      <c r="F1297" s="2" t="s">
        <v>418</v>
      </c>
      <c r="G1297" s="2">
        <v>5008974</v>
      </c>
      <c r="H1297" s="2">
        <v>2.91</v>
      </c>
      <c r="I1297" s="2">
        <v>0</v>
      </c>
      <c r="J1297" s="13">
        <f t="shared" si="142"/>
        <v>10.49</v>
      </c>
      <c r="K1297" s="2">
        <v>10.49</v>
      </c>
      <c r="L1297" s="2">
        <v>0</v>
      </c>
      <c r="M1297" s="2">
        <v>14.78</v>
      </c>
      <c r="N1297" s="2">
        <v>0.44993</v>
      </c>
      <c r="O1297" s="19">
        <v>46036</v>
      </c>
      <c r="P1297" s="2" t="s">
        <v>543</v>
      </c>
      <c r="Q1297" s="14" t="str">
        <f t="shared" si="140"/>
        <v/>
      </c>
      <c r="R1297" s="14">
        <f t="shared" si="141"/>
        <v>7.5207698975396173</v>
      </c>
      <c r="S1297" s="2" t="s">
        <v>544</v>
      </c>
      <c r="T1297" s="2" t="s">
        <v>544</v>
      </c>
      <c r="U1297" s="13">
        <f t="shared" si="143"/>
        <v>17.688880000000001</v>
      </c>
      <c r="V1297" s="13">
        <f t="shared" si="144"/>
        <v>71.83</v>
      </c>
      <c r="W1297" s="13">
        <f t="shared" si="145"/>
        <v>54.141120000000001</v>
      </c>
      <c r="X1297" s="13" t="str">
        <f t="shared" si="146"/>
        <v>COMPLIANT</v>
      </c>
    </row>
    <row r="1298" spans="2:24" ht="15" hidden="1" customHeight="1" x14ac:dyDescent="0.25">
      <c r="B1298" s="21">
        <v>60505082901</v>
      </c>
      <c r="C1298" s="2" t="s">
        <v>156</v>
      </c>
      <c r="D1298" s="20">
        <v>46050</v>
      </c>
      <c r="E1298" s="2">
        <v>16</v>
      </c>
      <c r="F1298" s="2" t="s">
        <v>423</v>
      </c>
      <c r="G1298" s="2">
        <v>5009801</v>
      </c>
      <c r="H1298" s="2">
        <v>2.61</v>
      </c>
      <c r="I1298" s="2">
        <v>0</v>
      </c>
      <c r="J1298" s="13">
        <f t="shared" si="142"/>
        <v>10.49</v>
      </c>
      <c r="K1298" s="2">
        <v>10.49</v>
      </c>
      <c r="L1298" s="2">
        <v>0</v>
      </c>
      <c r="M1298" s="2">
        <v>15</v>
      </c>
      <c r="N1298" s="2">
        <v>0.44506000000000001</v>
      </c>
      <c r="O1298" s="19">
        <v>46050</v>
      </c>
      <c r="P1298" s="2" t="s">
        <v>543</v>
      </c>
      <c r="Q1298" s="14" t="str">
        <f t="shared" si="140"/>
        <v/>
      </c>
      <c r="R1298" s="14">
        <f t="shared" si="141"/>
        <v>6.970835392980721</v>
      </c>
      <c r="S1298" s="2" t="s">
        <v>544</v>
      </c>
      <c r="T1298" s="2" t="s">
        <v>544</v>
      </c>
      <c r="U1298" s="13">
        <f t="shared" si="143"/>
        <v>17.610959999999999</v>
      </c>
      <c r="V1298" s="13">
        <f t="shared" si="144"/>
        <v>67.25</v>
      </c>
      <c r="W1298" s="13">
        <f t="shared" si="145"/>
        <v>49.639040000000001</v>
      </c>
      <c r="X1298" s="13" t="str">
        <f t="shared" si="146"/>
        <v>COMPLIANT</v>
      </c>
    </row>
    <row r="1299" spans="2:24" ht="15" hidden="1" customHeight="1" x14ac:dyDescent="0.25">
      <c r="B1299" s="21">
        <v>60505082901</v>
      </c>
      <c r="C1299" s="2" t="s">
        <v>156</v>
      </c>
      <c r="D1299" s="20">
        <v>46052</v>
      </c>
      <c r="E1299" s="2">
        <v>16</v>
      </c>
      <c r="F1299" s="2" t="s">
        <v>408</v>
      </c>
      <c r="G1299" s="2">
        <v>5054527</v>
      </c>
      <c r="H1299" s="2">
        <v>1</v>
      </c>
      <c r="I1299" s="2">
        <v>0</v>
      </c>
      <c r="J1299" s="13">
        <f t="shared" si="142"/>
        <v>10.49</v>
      </c>
      <c r="K1299" s="2">
        <v>10.49</v>
      </c>
      <c r="L1299" s="2">
        <v>0</v>
      </c>
      <c r="M1299" s="2">
        <v>16.61</v>
      </c>
      <c r="N1299" s="2">
        <v>0.44506000000000001</v>
      </c>
      <c r="O1299" s="19">
        <v>46050</v>
      </c>
      <c r="P1299" s="2" t="s">
        <v>543</v>
      </c>
      <c r="Q1299" s="14" t="str">
        <f t="shared" si="140"/>
        <v/>
      </c>
      <c r="R1299" s="14">
        <f t="shared" si="141"/>
        <v>3.5794387273626027</v>
      </c>
      <c r="S1299" s="2" t="s">
        <v>544</v>
      </c>
      <c r="T1299" s="2" t="s">
        <v>544</v>
      </c>
      <c r="U1299" s="13">
        <f t="shared" si="143"/>
        <v>17.610959999999999</v>
      </c>
      <c r="V1299" s="13">
        <f t="shared" si="144"/>
        <v>43.1</v>
      </c>
      <c r="W1299" s="13">
        <f t="shared" si="145"/>
        <v>25.489040000000003</v>
      </c>
      <c r="X1299" s="13" t="str">
        <f t="shared" si="146"/>
        <v>COMPLIANT</v>
      </c>
    </row>
    <row r="1300" spans="2:24" ht="15" hidden="1" customHeight="1" x14ac:dyDescent="0.25">
      <c r="B1300" s="21">
        <v>60505082901</v>
      </c>
      <c r="C1300" s="2" t="s">
        <v>156</v>
      </c>
      <c r="D1300" s="20">
        <v>46024</v>
      </c>
      <c r="E1300" s="2">
        <v>16</v>
      </c>
      <c r="F1300" s="2" t="s">
        <v>423</v>
      </c>
      <c r="G1300" s="2">
        <v>5009801</v>
      </c>
      <c r="H1300" s="2">
        <v>2.81</v>
      </c>
      <c r="I1300" s="2">
        <v>0</v>
      </c>
      <c r="J1300" s="13">
        <f t="shared" si="142"/>
        <v>10.49</v>
      </c>
      <c r="K1300" s="2">
        <v>10.49</v>
      </c>
      <c r="L1300" s="2">
        <v>0</v>
      </c>
      <c r="M1300" s="2">
        <v>15</v>
      </c>
      <c r="N1300" s="2">
        <v>0.44993</v>
      </c>
      <c r="O1300" s="19">
        <v>46022</v>
      </c>
      <c r="P1300" s="2" t="s">
        <v>543</v>
      </c>
      <c r="Q1300" s="14" t="str">
        <f t="shared" si="140"/>
        <v/>
      </c>
      <c r="R1300" s="14">
        <f t="shared" si="141"/>
        <v>7.3290734114195537</v>
      </c>
      <c r="S1300" s="2" t="s">
        <v>544</v>
      </c>
      <c r="T1300" s="2" t="s">
        <v>544</v>
      </c>
      <c r="U1300" s="13">
        <f t="shared" si="143"/>
        <v>17.688880000000001</v>
      </c>
      <c r="V1300" s="13">
        <f t="shared" si="144"/>
        <v>70.45</v>
      </c>
      <c r="W1300" s="13">
        <f t="shared" si="145"/>
        <v>52.761120000000005</v>
      </c>
      <c r="X1300" s="13" t="str">
        <f t="shared" si="146"/>
        <v>COMPLIANT</v>
      </c>
    </row>
    <row r="1301" spans="2:24" ht="15" hidden="1" customHeight="1" x14ac:dyDescent="0.25">
      <c r="B1301" s="21">
        <v>51991074710</v>
      </c>
      <c r="C1301" s="2" t="s">
        <v>252</v>
      </c>
      <c r="D1301" s="20">
        <v>46027</v>
      </c>
      <c r="E1301" s="2">
        <v>30</v>
      </c>
      <c r="F1301" s="2" t="s">
        <v>397</v>
      </c>
      <c r="G1301" s="2">
        <v>5001160</v>
      </c>
      <c r="H1301" s="2">
        <v>10.31</v>
      </c>
      <c r="I1301" s="2">
        <v>0</v>
      </c>
      <c r="J1301" s="13">
        <f t="shared" si="142"/>
        <v>10.49</v>
      </c>
      <c r="K1301" s="2">
        <v>10.49</v>
      </c>
      <c r="L1301" s="2">
        <v>0</v>
      </c>
      <c r="M1301" s="2">
        <v>5.13</v>
      </c>
      <c r="N1301" s="2">
        <v>7.8899999999999998E-2</v>
      </c>
      <c r="O1301" s="19">
        <v>46022</v>
      </c>
      <c r="P1301" s="2" t="s">
        <v>543</v>
      </c>
      <c r="Q1301" s="14" t="str">
        <f t="shared" si="140"/>
        <v/>
      </c>
      <c r="R1301" s="14">
        <f t="shared" si="141"/>
        <v>131.83903675538656</v>
      </c>
      <c r="S1301" s="2" t="s">
        <v>544</v>
      </c>
      <c r="T1301" s="2" t="s">
        <v>544</v>
      </c>
      <c r="U1301" s="13">
        <f t="shared" si="143"/>
        <v>12.856999999999999</v>
      </c>
      <c r="V1301" s="13">
        <f t="shared" si="144"/>
        <v>324.92</v>
      </c>
      <c r="W1301" s="13">
        <f t="shared" si="145"/>
        <v>312.06299999999999</v>
      </c>
      <c r="X1301" s="13" t="str">
        <f t="shared" si="146"/>
        <v>COMPLIANT</v>
      </c>
    </row>
    <row r="1302" spans="2:24" ht="15" hidden="1" customHeight="1" x14ac:dyDescent="0.25">
      <c r="B1302" s="21">
        <v>93078710</v>
      </c>
      <c r="C1302" s="2" t="s">
        <v>344</v>
      </c>
      <c r="D1302" s="20">
        <v>46035</v>
      </c>
      <c r="E1302" s="2">
        <v>60</v>
      </c>
      <c r="F1302" s="2" t="s">
        <v>379</v>
      </c>
      <c r="G1302" s="2">
        <v>5057143</v>
      </c>
      <c r="H1302" s="2">
        <v>8.5299999999999994</v>
      </c>
      <c r="I1302" s="2">
        <v>0</v>
      </c>
      <c r="J1302" s="13">
        <f t="shared" si="142"/>
        <v>10.49</v>
      </c>
      <c r="K1302" s="2">
        <v>10.49</v>
      </c>
      <c r="L1302" s="2">
        <v>0</v>
      </c>
      <c r="M1302" s="2">
        <v>3.41</v>
      </c>
      <c r="N1302" s="2">
        <v>2.4240000000000001E-2</v>
      </c>
      <c r="O1302" s="19">
        <v>46029</v>
      </c>
      <c r="P1302" s="2" t="s">
        <v>543</v>
      </c>
      <c r="Q1302" s="14" t="str">
        <f t="shared" si="140"/>
        <v/>
      </c>
      <c r="R1302" s="14">
        <f t="shared" si="141"/>
        <v>353.24229922992293</v>
      </c>
      <c r="S1302" s="2" t="s">
        <v>544</v>
      </c>
      <c r="T1302" s="2" t="s">
        <v>544</v>
      </c>
      <c r="U1302" s="13">
        <f t="shared" si="143"/>
        <v>11.9444</v>
      </c>
      <c r="V1302" s="13">
        <f t="shared" si="144"/>
        <v>525.69999999999993</v>
      </c>
      <c r="W1302" s="13">
        <f t="shared" si="145"/>
        <v>513.75559999999996</v>
      </c>
      <c r="X1302" s="13" t="str">
        <f t="shared" si="146"/>
        <v>COMPLIANT</v>
      </c>
    </row>
    <row r="1303" spans="2:24" ht="15" hidden="1" customHeight="1" x14ac:dyDescent="0.25">
      <c r="B1303" s="21">
        <v>93078710</v>
      </c>
      <c r="C1303" s="2" t="s">
        <v>344</v>
      </c>
      <c r="D1303" s="20">
        <v>46052</v>
      </c>
      <c r="E1303" s="2">
        <v>90</v>
      </c>
      <c r="F1303" s="2" t="s">
        <v>377</v>
      </c>
      <c r="G1303" s="2">
        <v>5056507</v>
      </c>
      <c r="H1303" s="2">
        <v>8.3800000000000008</v>
      </c>
      <c r="I1303" s="2">
        <v>0</v>
      </c>
      <c r="J1303" s="13">
        <f t="shared" si="142"/>
        <v>10.49</v>
      </c>
      <c r="K1303" s="2">
        <v>10.49</v>
      </c>
      <c r="L1303" s="2">
        <v>0</v>
      </c>
      <c r="M1303" s="2">
        <v>4.22</v>
      </c>
      <c r="N1303" s="2">
        <v>2.341E-2</v>
      </c>
      <c r="O1303" s="19">
        <v>46050</v>
      </c>
      <c r="P1303" s="2" t="s">
        <v>543</v>
      </c>
      <c r="Q1303" s="14" t="str">
        <f t="shared" si="140"/>
        <v/>
      </c>
      <c r="R1303" s="14">
        <f t="shared" si="141"/>
        <v>358.9696236176373</v>
      </c>
      <c r="S1303" s="2" t="s">
        <v>544</v>
      </c>
      <c r="T1303" s="2" t="s">
        <v>544</v>
      </c>
      <c r="U1303" s="13">
        <f t="shared" si="143"/>
        <v>12.5969</v>
      </c>
      <c r="V1303" s="13">
        <f t="shared" si="144"/>
        <v>768.91000000000008</v>
      </c>
      <c r="W1303" s="13">
        <f t="shared" si="145"/>
        <v>756.31310000000008</v>
      </c>
      <c r="X1303" s="13" t="str">
        <f t="shared" si="146"/>
        <v>COMPLIANT</v>
      </c>
    </row>
    <row r="1304" spans="2:24" ht="15" hidden="1" customHeight="1" x14ac:dyDescent="0.25">
      <c r="B1304" s="21">
        <v>3376474</v>
      </c>
      <c r="C1304" s="2" t="s">
        <v>81</v>
      </c>
      <c r="D1304" s="20">
        <v>46035</v>
      </c>
      <c r="E1304" s="2">
        <v>74</v>
      </c>
      <c r="F1304" s="2" t="s">
        <v>414</v>
      </c>
      <c r="G1304" s="2">
        <v>5000219</v>
      </c>
      <c r="H1304" s="2">
        <v>695.96</v>
      </c>
      <c r="I1304" s="2">
        <v>0</v>
      </c>
      <c r="J1304" s="13">
        <f t="shared" si="142"/>
        <v>10.49</v>
      </c>
      <c r="K1304" s="2">
        <v>10.49</v>
      </c>
      <c r="L1304" s="2">
        <v>0</v>
      </c>
      <c r="M1304" s="2">
        <v>30</v>
      </c>
      <c r="N1304" s="2">
        <v>9.6684900000000003</v>
      </c>
      <c r="O1304" s="19">
        <v>46029</v>
      </c>
      <c r="P1304" s="2" t="s">
        <v>543</v>
      </c>
      <c r="Q1304" s="14" t="str">
        <f t="shared" si="140"/>
        <v/>
      </c>
      <c r="R1304" s="14">
        <f t="shared" si="141"/>
        <v>71.024215302017737</v>
      </c>
      <c r="S1304" s="2" t="s">
        <v>544</v>
      </c>
      <c r="T1304" s="2" t="s">
        <v>544</v>
      </c>
      <c r="U1304" s="13">
        <f t="shared" si="143"/>
        <v>725.95826</v>
      </c>
      <c r="V1304" s="13">
        <f t="shared" si="144"/>
        <v>51541.53</v>
      </c>
      <c r="W1304" s="13">
        <f t="shared" si="145"/>
        <v>50815.571739999999</v>
      </c>
      <c r="X1304" s="13" t="str">
        <f t="shared" si="146"/>
        <v>COMPLIANT</v>
      </c>
    </row>
    <row r="1305" spans="2:24" ht="15" hidden="1" customHeight="1" x14ac:dyDescent="0.25">
      <c r="B1305" s="21">
        <v>24979002607</v>
      </c>
      <c r="C1305" s="2" t="s">
        <v>144</v>
      </c>
      <c r="D1305" s="20">
        <v>46026</v>
      </c>
      <c r="E1305" s="2">
        <v>30</v>
      </c>
      <c r="F1305" s="2" t="s">
        <v>406</v>
      </c>
      <c r="G1305" s="2">
        <v>5057446</v>
      </c>
      <c r="H1305" s="2">
        <v>3.68</v>
      </c>
      <c r="I1305" s="2">
        <v>0</v>
      </c>
      <c r="J1305" s="13">
        <f t="shared" si="142"/>
        <v>10.49</v>
      </c>
      <c r="K1305" s="2">
        <v>10.49</v>
      </c>
      <c r="L1305" s="2">
        <v>0</v>
      </c>
      <c r="M1305" s="2">
        <v>11.55</v>
      </c>
      <c r="N1305" s="2">
        <v>0.14498</v>
      </c>
      <c r="O1305" s="19">
        <v>46022</v>
      </c>
      <c r="P1305" s="2" t="s">
        <v>543</v>
      </c>
      <c r="Q1305" s="14" t="str">
        <f t="shared" si="140"/>
        <v/>
      </c>
      <c r="R1305" s="14">
        <f t="shared" si="141"/>
        <v>27.038350117257551</v>
      </c>
      <c r="S1305" s="2" t="s">
        <v>544</v>
      </c>
      <c r="T1305" s="2" t="s">
        <v>544</v>
      </c>
      <c r="U1305" s="13">
        <f t="shared" si="143"/>
        <v>14.839400000000001</v>
      </c>
      <c r="V1305" s="13">
        <f t="shared" si="144"/>
        <v>132.44</v>
      </c>
      <c r="W1305" s="13">
        <f t="shared" si="145"/>
        <v>117.6006</v>
      </c>
      <c r="X1305" s="13" t="str">
        <f t="shared" si="146"/>
        <v>COMPLIANT</v>
      </c>
    </row>
    <row r="1306" spans="2:24" ht="15" hidden="1" customHeight="1" x14ac:dyDescent="0.25">
      <c r="B1306" s="21">
        <v>29300046810</v>
      </c>
      <c r="C1306" s="2" t="s">
        <v>361</v>
      </c>
      <c r="D1306" s="20">
        <v>46040</v>
      </c>
      <c r="E1306" s="2">
        <v>180</v>
      </c>
      <c r="F1306" s="2" t="s">
        <v>418</v>
      </c>
      <c r="G1306" s="2">
        <v>5008974</v>
      </c>
      <c r="H1306" s="2">
        <v>10.44</v>
      </c>
      <c r="I1306" s="2">
        <v>0</v>
      </c>
      <c r="J1306" s="13">
        <f t="shared" si="142"/>
        <v>10.49</v>
      </c>
      <c r="K1306" s="2">
        <v>10.49</v>
      </c>
      <c r="L1306" s="2">
        <v>0</v>
      </c>
      <c r="M1306" s="2">
        <v>4.6100000000000003</v>
      </c>
      <c r="N1306" s="2">
        <v>2.5350000000000001E-2</v>
      </c>
      <c r="O1306" s="19">
        <v>46036</v>
      </c>
      <c r="P1306" s="2" t="s">
        <v>543</v>
      </c>
      <c r="Q1306" s="14" t="str">
        <f t="shared" si="140"/>
        <v/>
      </c>
      <c r="R1306" s="14">
        <f t="shared" si="141"/>
        <v>411.84461976769654</v>
      </c>
      <c r="S1306" s="2" t="s">
        <v>544</v>
      </c>
      <c r="T1306" s="2" t="s">
        <v>544</v>
      </c>
      <c r="U1306" s="13">
        <f t="shared" si="143"/>
        <v>15.053000000000001</v>
      </c>
      <c r="V1306" s="13">
        <f t="shared" si="144"/>
        <v>1894.2999999999997</v>
      </c>
      <c r="W1306" s="13">
        <f t="shared" si="145"/>
        <v>1879.2469999999996</v>
      </c>
      <c r="X1306" s="13" t="str">
        <f t="shared" si="146"/>
        <v>COMPLIANT</v>
      </c>
    </row>
    <row r="1307" spans="2:24" ht="15" hidden="1" customHeight="1" x14ac:dyDescent="0.25">
      <c r="B1307" s="21">
        <v>68180029407</v>
      </c>
      <c r="C1307" s="2" t="s">
        <v>252</v>
      </c>
      <c r="D1307" s="20">
        <v>46034</v>
      </c>
      <c r="E1307" s="2">
        <v>30</v>
      </c>
      <c r="F1307" s="2" t="s">
        <v>413</v>
      </c>
      <c r="G1307" s="2">
        <v>5054313</v>
      </c>
      <c r="H1307" s="2">
        <v>13.25</v>
      </c>
      <c r="I1307" s="2">
        <v>0</v>
      </c>
      <c r="J1307" s="13">
        <f t="shared" si="142"/>
        <v>10.49</v>
      </c>
      <c r="K1307" s="2">
        <v>10.49</v>
      </c>
      <c r="L1307" s="2">
        <v>0</v>
      </c>
      <c r="M1307" s="2">
        <v>5.34</v>
      </c>
      <c r="N1307" s="2">
        <v>0.11198</v>
      </c>
      <c r="O1307" s="19">
        <v>46029</v>
      </c>
      <c r="P1307" s="2" t="s">
        <v>543</v>
      </c>
      <c r="Q1307" s="14" t="str">
        <f t="shared" si="140"/>
        <v/>
      </c>
      <c r="R1307" s="14">
        <f t="shared" si="141"/>
        <v>118.91427040542953</v>
      </c>
      <c r="S1307" s="2" t="s">
        <v>544</v>
      </c>
      <c r="T1307" s="2" t="s">
        <v>544</v>
      </c>
      <c r="U1307" s="13">
        <f t="shared" si="143"/>
        <v>13.849399999999999</v>
      </c>
      <c r="V1307" s="13">
        <f t="shared" si="144"/>
        <v>413.33</v>
      </c>
      <c r="W1307" s="13">
        <f t="shared" si="145"/>
        <v>399.48059999999998</v>
      </c>
      <c r="X1307" s="13" t="str">
        <f t="shared" si="146"/>
        <v>COMPLIANT</v>
      </c>
    </row>
    <row r="1308" spans="2:24" ht="15" hidden="1" customHeight="1" x14ac:dyDescent="0.25">
      <c r="B1308" s="21">
        <v>83017055003</v>
      </c>
      <c r="C1308" s="2" t="s">
        <v>34</v>
      </c>
      <c r="D1308" s="20">
        <v>46039</v>
      </c>
      <c r="E1308" s="2">
        <v>100</v>
      </c>
      <c r="F1308" s="2" t="s">
        <v>385</v>
      </c>
      <c r="G1308" s="2">
        <v>5056278</v>
      </c>
      <c r="H1308" s="2">
        <v>22.77</v>
      </c>
      <c r="I1308" s="2">
        <v>0</v>
      </c>
      <c r="J1308" s="13">
        <f t="shared" si="142"/>
        <v>10.49</v>
      </c>
      <c r="K1308" s="2">
        <v>10.49</v>
      </c>
      <c r="L1308" s="2">
        <v>0</v>
      </c>
      <c r="M1308" s="2">
        <v>53.99</v>
      </c>
      <c r="N1308" s="2">
        <v>0.66269999999999996</v>
      </c>
      <c r="O1308" s="19">
        <v>46029</v>
      </c>
      <c r="P1308" s="2" t="s">
        <v>542</v>
      </c>
      <c r="Q1308" s="14" t="str">
        <f t="shared" si="140"/>
        <v/>
      </c>
      <c r="R1308" s="14">
        <f t="shared" si="141"/>
        <v>34.174136109853627</v>
      </c>
      <c r="S1308" s="2" t="s">
        <v>544</v>
      </c>
      <c r="T1308" s="2" t="s">
        <v>544</v>
      </c>
      <c r="U1308" s="13">
        <f t="shared" si="143"/>
        <v>76.759999999999991</v>
      </c>
      <c r="V1308" s="13">
        <f t="shared" si="144"/>
        <v>2341.4799999999996</v>
      </c>
      <c r="W1308" s="13">
        <f t="shared" si="145"/>
        <v>2264.7199999999993</v>
      </c>
      <c r="X1308" s="13" t="str">
        <f t="shared" si="146"/>
        <v>COMPLIANT</v>
      </c>
    </row>
    <row r="1309" spans="2:24" ht="15" hidden="1" customHeight="1" x14ac:dyDescent="0.25">
      <c r="B1309" s="21">
        <v>67877019710</v>
      </c>
      <c r="C1309" s="2" t="s">
        <v>370</v>
      </c>
      <c r="D1309" s="20">
        <v>46051</v>
      </c>
      <c r="E1309" s="2">
        <v>30</v>
      </c>
      <c r="F1309" s="2" t="s">
        <v>432</v>
      </c>
      <c r="G1309" s="2">
        <v>5010260</v>
      </c>
      <c r="H1309" s="2">
        <v>9.84</v>
      </c>
      <c r="I1309" s="2">
        <v>0</v>
      </c>
      <c r="J1309" s="13">
        <f t="shared" si="142"/>
        <v>10.49</v>
      </c>
      <c r="K1309" s="2">
        <v>10.49</v>
      </c>
      <c r="L1309" s="2">
        <v>0</v>
      </c>
      <c r="M1309" s="2">
        <v>0.97</v>
      </c>
      <c r="N1309" s="2">
        <v>1.0529999999999999E-2</v>
      </c>
      <c r="O1309" s="19">
        <v>46050</v>
      </c>
      <c r="P1309" s="2" t="s">
        <v>543</v>
      </c>
      <c r="Q1309" s="14" t="str">
        <f t="shared" si="140"/>
        <v/>
      </c>
      <c r="R1309" s="14">
        <f t="shared" si="141"/>
        <v>936.54352643241555</v>
      </c>
      <c r="S1309" s="2" t="s">
        <v>544</v>
      </c>
      <c r="T1309" s="2" t="s">
        <v>544</v>
      </c>
      <c r="U1309" s="13">
        <f t="shared" si="143"/>
        <v>10.805899999999999</v>
      </c>
      <c r="V1309" s="13">
        <f t="shared" si="144"/>
        <v>306.66000000000003</v>
      </c>
      <c r="W1309" s="13">
        <f t="shared" si="145"/>
        <v>295.85410000000002</v>
      </c>
      <c r="X1309" s="13" t="str">
        <f t="shared" si="146"/>
        <v>COMPLIANT</v>
      </c>
    </row>
    <row r="1310" spans="2:24" ht="15" hidden="1" customHeight="1" x14ac:dyDescent="0.25">
      <c r="B1310" s="21">
        <v>70010049105</v>
      </c>
      <c r="C1310" s="2" t="s">
        <v>359</v>
      </c>
      <c r="D1310" s="20">
        <v>46024</v>
      </c>
      <c r="E1310" s="2">
        <v>90</v>
      </c>
      <c r="F1310" s="2" t="s">
        <v>423</v>
      </c>
      <c r="G1310" s="2">
        <v>5009801</v>
      </c>
      <c r="H1310" s="2">
        <v>8.34</v>
      </c>
      <c r="I1310" s="2">
        <v>0</v>
      </c>
      <c r="J1310" s="13">
        <f t="shared" si="142"/>
        <v>10.49</v>
      </c>
      <c r="K1310" s="2">
        <v>10.49</v>
      </c>
      <c r="L1310" s="2">
        <v>0</v>
      </c>
      <c r="M1310" s="2">
        <v>4.8899999999999997</v>
      </c>
      <c r="N1310" s="2">
        <v>2.9819999999999999E-2</v>
      </c>
      <c r="O1310" s="19">
        <v>46022</v>
      </c>
      <c r="P1310" s="2" t="s">
        <v>543</v>
      </c>
      <c r="Q1310" s="14" t="str">
        <f t="shared" si="140"/>
        <v/>
      </c>
      <c r="R1310" s="14">
        <f t="shared" si="141"/>
        <v>280.50011178180193</v>
      </c>
      <c r="S1310" s="2" t="s">
        <v>544</v>
      </c>
      <c r="T1310" s="2" t="s">
        <v>544</v>
      </c>
      <c r="U1310" s="13">
        <f t="shared" si="143"/>
        <v>13.1738</v>
      </c>
      <c r="V1310" s="13">
        <f t="shared" si="144"/>
        <v>765.98</v>
      </c>
      <c r="W1310" s="13">
        <f t="shared" si="145"/>
        <v>752.80619999999999</v>
      </c>
      <c r="X1310" s="13" t="str">
        <f t="shared" si="146"/>
        <v>COMPLIANT</v>
      </c>
    </row>
    <row r="1311" spans="2:24" ht="15" hidden="1" customHeight="1" x14ac:dyDescent="0.25">
      <c r="B1311" s="21">
        <v>70010049105</v>
      </c>
      <c r="C1311" s="2" t="s">
        <v>359</v>
      </c>
      <c r="D1311" s="20">
        <v>46027</v>
      </c>
      <c r="E1311" s="2">
        <v>270</v>
      </c>
      <c r="F1311" s="2" t="s">
        <v>423</v>
      </c>
      <c r="G1311" s="2">
        <v>5009801</v>
      </c>
      <c r="H1311" s="2">
        <v>4.0199999999999996</v>
      </c>
      <c r="I1311" s="2">
        <v>0</v>
      </c>
      <c r="J1311" s="13">
        <f t="shared" si="142"/>
        <v>10.49</v>
      </c>
      <c r="K1311" s="2">
        <v>10.49</v>
      </c>
      <c r="L1311" s="2">
        <v>0</v>
      </c>
      <c r="M1311" s="2">
        <v>14.68</v>
      </c>
      <c r="N1311" s="2">
        <v>2.9819999999999999E-2</v>
      </c>
      <c r="O1311" s="19">
        <v>46022</v>
      </c>
      <c r="P1311" s="2" t="s">
        <v>543</v>
      </c>
      <c r="Q1311" s="14" t="str">
        <f t="shared" si="140"/>
        <v/>
      </c>
      <c r="R1311" s="14">
        <f t="shared" si="141"/>
        <v>135.63213851007279</v>
      </c>
      <c r="S1311" s="2" t="s">
        <v>544</v>
      </c>
      <c r="T1311" s="2" t="s">
        <v>544</v>
      </c>
      <c r="U1311" s="13">
        <f t="shared" si="143"/>
        <v>18.541399999999999</v>
      </c>
      <c r="V1311" s="13">
        <f t="shared" si="144"/>
        <v>1110.57</v>
      </c>
      <c r="W1311" s="13">
        <f t="shared" si="145"/>
        <v>1092.0285999999999</v>
      </c>
      <c r="X1311" s="13" t="str">
        <f t="shared" si="146"/>
        <v>COMPLIANT</v>
      </c>
    </row>
    <row r="1312" spans="2:24" ht="15" hidden="1" customHeight="1" x14ac:dyDescent="0.25">
      <c r="B1312" s="21">
        <v>65862086001</v>
      </c>
      <c r="C1312" s="2" t="s">
        <v>327</v>
      </c>
      <c r="D1312" s="20">
        <v>46052</v>
      </c>
      <c r="E1312" s="2">
        <v>90</v>
      </c>
      <c r="F1312" s="2" t="s">
        <v>431</v>
      </c>
      <c r="G1312" s="2">
        <v>5055973</v>
      </c>
      <c r="H1312" s="2">
        <v>5.81</v>
      </c>
      <c r="I1312" s="2">
        <v>0</v>
      </c>
      <c r="J1312" s="13">
        <f t="shared" si="142"/>
        <v>10.49</v>
      </c>
      <c r="K1312" s="2">
        <v>10.49</v>
      </c>
      <c r="L1312" s="2">
        <v>0</v>
      </c>
      <c r="M1312" s="2">
        <v>9.36</v>
      </c>
      <c r="N1312" s="2">
        <v>5.1959999999999999E-2</v>
      </c>
      <c r="O1312" s="19">
        <v>46050</v>
      </c>
      <c r="P1312" s="2" t="s">
        <v>543</v>
      </c>
      <c r="Q1312" s="14" t="str">
        <f t="shared" si="140"/>
        <v/>
      </c>
      <c r="R1312" s="14">
        <f t="shared" si="141"/>
        <v>112.81832178598923</v>
      </c>
      <c r="S1312" s="2" t="s">
        <v>544</v>
      </c>
      <c r="T1312" s="2" t="s">
        <v>544</v>
      </c>
      <c r="U1312" s="13">
        <f t="shared" si="143"/>
        <v>15.166399999999999</v>
      </c>
      <c r="V1312" s="13">
        <f t="shared" si="144"/>
        <v>542.75</v>
      </c>
      <c r="W1312" s="13">
        <f t="shared" si="145"/>
        <v>527.58360000000005</v>
      </c>
      <c r="X1312" s="13" t="str">
        <f t="shared" si="146"/>
        <v>COMPLIANT</v>
      </c>
    </row>
    <row r="1313" spans="2:24" ht="15" hidden="1" customHeight="1" x14ac:dyDescent="0.25">
      <c r="B1313" s="21">
        <v>45802011222</v>
      </c>
      <c r="C1313" s="2" t="s">
        <v>241</v>
      </c>
      <c r="D1313" s="20">
        <v>46094</v>
      </c>
      <c r="E1313" s="2">
        <v>22</v>
      </c>
      <c r="F1313" s="2" t="s">
        <v>406</v>
      </c>
      <c r="G1313" s="2">
        <v>5057446</v>
      </c>
      <c r="H1313" s="2">
        <v>4.5</v>
      </c>
      <c r="I1313" s="2">
        <v>0</v>
      </c>
      <c r="J1313" s="13">
        <f t="shared" si="142"/>
        <v>10.49</v>
      </c>
      <c r="K1313" s="2">
        <v>10.49</v>
      </c>
      <c r="L1313" s="2">
        <v>0</v>
      </c>
      <c r="M1313" s="2">
        <v>9.4700000000000006</v>
      </c>
      <c r="N1313" s="2">
        <v>0.13256000000000001</v>
      </c>
      <c r="O1313" s="19">
        <v>46092</v>
      </c>
      <c r="P1313" s="2" t="s">
        <v>543</v>
      </c>
      <c r="Q1313" s="14" t="str">
        <f t="shared" si="140"/>
        <v/>
      </c>
      <c r="R1313" s="14">
        <f t="shared" si="141"/>
        <v>36.194135074340259</v>
      </c>
      <c r="S1313" s="2" t="s">
        <v>544</v>
      </c>
      <c r="T1313" s="2" t="s">
        <v>544</v>
      </c>
      <c r="U1313" s="13">
        <f t="shared" si="143"/>
        <v>13.406320000000001</v>
      </c>
      <c r="V1313" s="13">
        <f t="shared" si="144"/>
        <v>118.96</v>
      </c>
      <c r="W1313" s="13">
        <f t="shared" si="145"/>
        <v>105.55367999999999</v>
      </c>
      <c r="X1313" s="13" t="str">
        <f t="shared" si="146"/>
        <v>COMPLIANT</v>
      </c>
    </row>
    <row r="1314" spans="2:24" ht="15" hidden="1" customHeight="1" x14ac:dyDescent="0.25">
      <c r="B1314" s="21">
        <v>68382020906</v>
      </c>
      <c r="C1314" s="2" t="s">
        <v>229</v>
      </c>
      <c r="D1314" s="20">
        <v>46089</v>
      </c>
      <c r="E1314" s="2">
        <v>90</v>
      </c>
      <c r="F1314" s="2" t="s">
        <v>409</v>
      </c>
      <c r="G1314" s="2">
        <v>5007225</v>
      </c>
      <c r="H1314" s="2">
        <v>24.22</v>
      </c>
      <c r="I1314" s="2">
        <v>0</v>
      </c>
      <c r="J1314" s="13">
        <f t="shared" si="142"/>
        <v>10.49</v>
      </c>
      <c r="K1314" s="2">
        <v>10.49</v>
      </c>
      <c r="L1314" s="2">
        <v>0</v>
      </c>
      <c r="M1314" s="2">
        <v>0</v>
      </c>
      <c r="N1314" s="2">
        <v>0.13822999999999999</v>
      </c>
      <c r="O1314" s="19">
        <v>46085</v>
      </c>
      <c r="P1314" s="2" t="s">
        <v>543</v>
      </c>
      <c r="Q1314" s="14" t="str">
        <f t="shared" si="140"/>
        <v/>
      </c>
      <c r="R1314" s="14">
        <f t="shared" si="141"/>
        <v>174.21522100846414</v>
      </c>
      <c r="S1314" s="2" t="s">
        <v>544</v>
      </c>
      <c r="T1314" s="2" t="s">
        <v>544</v>
      </c>
      <c r="U1314" s="13">
        <f t="shared" si="143"/>
        <v>22.930700000000002</v>
      </c>
      <c r="V1314" s="13">
        <f t="shared" si="144"/>
        <v>2190.2899999999995</v>
      </c>
      <c r="W1314" s="13">
        <f t="shared" si="145"/>
        <v>2167.3592999999996</v>
      </c>
      <c r="X1314" s="13" t="str">
        <f t="shared" si="146"/>
        <v>COMPLIANT</v>
      </c>
    </row>
    <row r="1315" spans="2:24" ht="15" hidden="1" customHeight="1" x14ac:dyDescent="0.25">
      <c r="B1315" s="21">
        <v>13668000705</v>
      </c>
      <c r="C1315" s="2" t="s">
        <v>349</v>
      </c>
      <c r="D1315" s="20">
        <v>46085</v>
      </c>
      <c r="E1315" s="2">
        <v>30</v>
      </c>
      <c r="F1315" s="2" t="s">
        <v>501</v>
      </c>
      <c r="G1315" s="2">
        <v>5055430</v>
      </c>
      <c r="H1315" s="2">
        <v>9.69</v>
      </c>
      <c r="I1315" s="2">
        <v>0</v>
      </c>
      <c r="J1315" s="13">
        <f t="shared" si="142"/>
        <v>10.49</v>
      </c>
      <c r="K1315" s="2">
        <v>10.49</v>
      </c>
      <c r="L1315" s="2">
        <v>0</v>
      </c>
      <c r="M1315" s="2">
        <v>1.97</v>
      </c>
      <c r="N1315" s="2">
        <v>3.456E-2</v>
      </c>
      <c r="O1315" s="19">
        <v>46085</v>
      </c>
      <c r="P1315" s="2" t="s">
        <v>543</v>
      </c>
      <c r="Q1315" s="14" t="str">
        <f t="shared" si="140"/>
        <v/>
      </c>
      <c r="R1315" s="14">
        <f t="shared" si="141"/>
        <v>281.28202160493828</v>
      </c>
      <c r="S1315" s="2" t="s">
        <v>544</v>
      </c>
      <c r="T1315" s="2" t="s">
        <v>544</v>
      </c>
      <c r="U1315" s="13">
        <f t="shared" si="143"/>
        <v>11.5268</v>
      </c>
      <c r="V1315" s="13">
        <f t="shared" si="144"/>
        <v>303.16000000000003</v>
      </c>
      <c r="W1315" s="13">
        <f t="shared" si="145"/>
        <v>291.63320000000004</v>
      </c>
      <c r="X1315" s="13" t="str">
        <f t="shared" si="146"/>
        <v>COMPLIANT</v>
      </c>
    </row>
    <row r="1316" spans="2:24" ht="15" hidden="1" customHeight="1" x14ac:dyDescent="0.25">
      <c r="B1316" s="21">
        <v>13668000705</v>
      </c>
      <c r="C1316" s="2" t="s">
        <v>349</v>
      </c>
      <c r="D1316" s="20">
        <v>46104</v>
      </c>
      <c r="E1316" s="2">
        <v>30</v>
      </c>
      <c r="F1316" s="2" t="s">
        <v>452</v>
      </c>
      <c r="G1316" s="2">
        <v>5010474</v>
      </c>
      <c r="H1316" s="2">
        <v>9.69</v>
      </c>
      <c r="I1316" s="2">
        <v>0</v>
      </c>
      <c r="J1316" s="13">
        <f t="shared" si="142"/>
        <v>10.49</v>
      </c>
      <c r="K1316" s="2">
        <v>10.49</v>
      </c>
      <c r="L1316" s="2">
        <v>0</v>
      </c>
      <c r="M1316" s="2">
        <v>1.97</v>
      </c>
      <c r="N1316" s="2">
        <v>3.4720000000000001E-2</v>
      </c>
      <c r="O1316" s="19">
        <v>46099</v>
      </c>
      <c r="P1316" s="2" t="s">
        <v>543</v>
      </c>
      <c r="Q1316" s="14" t="str">
        <f t="shared" si="140"/>
        <v/>
      </c>
      <c r="R1316" s="14">
        <f t="shared" si="141"/>
        <v>279.98118279569889</v>
      </c>
      <c r="S1316" s="2" t="s">
        <v>544</v>
      </c>
      <c r="T1316" s="2" t="s">
        <v>544</v>
      </c>
      <c r="U1316" s="13">
        <f t="shared" si="143"/>
        <v>11.531600000000001</v>
      </c>
      <c r="V1316" s="13">
        <f t="shared" si="144"/>
        <v>303.16000000000003</v>
      </c>
      <c r="W1316" s="13">
        <f t="shared" si="145"/>
        <v>291.6284</v>
      </c>
      <c r="X1316" s="13" t="str">
        <f t="shared" si="146"/>
        <v>COMPLIANT</v>
      </c>
    </row>
    <row r="1317" spans="2:24" ht="15" hidden="1" customHeight="1" x14ac:dyDescent="0.25">
      <c r="B1317" s="21">
        <v>69097084815</v>
      </c>
      <c r="C1317" s="2" t="s">
        <v>311</v>
      </c>
      <c r="D1317" s="20">
        <v>46110</v>
      </c>
      <c r="E1317" s="2">
        <v>90</v>
      </c>
      <c r="F1317" s="2" t="s">
        <v>379</v>
      </c>
      <c r="G1317" s="2">
        <v>5057143</v>
      </c>
      <c r="H1317" s="2">
        <v>5.88</v>
      </c>
      <c r="I1317" s="2">
        <v>0</v>
      </c>
      <c r="J1317" s="13">
        <f t="shared" si="142"/>
        <v>10.49</v>
      </c>
      <c r="K1317" s="2">
        <v>10.49</v>
      </c>
      <c r="L1317" s="2">
        <v>0</v>
      </c>
      <c r="M1317" s="2">
        <v>8.3000000000000007</v>
      </c>
      <c r="N1317" s="2">
        <v>4.0989999999999999E-2</v>
      </c>
      <c r="O1317" s="19">
        <v>46106</v>
      </c>
      <c r="P1317" s="2" t="s">
        <v>543</v>
      </c>
      <c r="Q1317" s="14" t="str">
        <f t="shared" si="140"/>
        <v/>
      </c>
      <c r="R1317" s="14">
        <f t="shared" si="141"/>
        <v>144.6994931012984</v>
      </c>
      <c r="S1317" s="2" t="s">
        <v>544</v>
      </c>
      <c r="T1317" s="2" t="s">
        <v>544</v>
      </c>
      <c r="U1317" s="13">
        <f t="shared" si="143"/>
        <v>14.1791</v>
      </c>
      <c r="V1317" s="13">
        <f t="shared" si="144"/>
        <v>547.99</v>
      </c>
      <c r="W1317" s="13">
        <f t="shared" si="145"/>
        <v>533.81090000000006</v>
      </c>
      <c r="X1317" s="13" t="str">
        <f t="shared" si="146"/>
        <v>COMPLIANT</v>
      </c>
    </row>
    <row r="1318" spans="2:24" ht="15" hidden="1" customHeight="1" x14ac:dyDescent="0.25">
      <c r="B1318" s="21">
        <v>69097084815</v>
      </c>
      <c r="C1318" s="2" t="s">
        <v>311</v>
      </c>
      <c r="D1318" s="20">
        <v>46107</v>
      </c>
      <c r="E1318" s="2">
        <v>90</v>
      </c>
      <c r="F1318" s="2" t="s">
        <v>393</v>
      </c>
      <c r="G1318" s="2">
        <v>5057561</v>
      </c>
      <c r="H1318" s="2">
        <v>5.88</v>
      </c>
      <c r="I1318" s="2">
        <v>0</v>
      </c>
      <c r="J1318" s="13">
        <f t="shared" si="142"/>
        <v>10.49</v>
      </c>
      <c r="K1318" s="2">
        <v>10.49</v>
      </c>
      <c r="L1318" s="2">
        <v>0</v>
      </c>
      <c r="M1318" s="2">
        <v>8.3000000000000007</v>
      </c>
      <c r="N1318" s="2">
        <v>4.0989999999999999E-2</v>
      </c>
      <c r="O1318" s="19">
        <v>46106</v>
      </c>
      <c r="P1318" s="2" t="s">
        <v>543</v>
      </c>
      <c r="Q1318" s="14" t="str">
        <f t="shared" si="140"/>
        <v/>
      </c>
      <c r="R1318" s="14">
        <f t="shared" si="141"/>
        <v>144.6994931012984</v>
      </c>
      <c r="S1318" s="2" t="s">
        <v>544</v>
      </c>
      <c r="T1318" s="2" t="s">
        <v>544</v>
      </c>
      <c r="U1318" s="13">
        <f t="shared" si="143"/>
        <v>14.1791</v>
      </c>
      <c r="V1318" s="13">
        <f t="shared" si="144"/>
        <v>547.99</v>
      </c>
      <c r="W1318" s="13">
        <f t="shared" si="145"/>
        <v>533.81090000000006</v>
      </c>
      <c r="X1318" s="13" t="str">
        <f t="shared" si="146"/>
        <v>COMPLIANT</v>
      </c>
    </row>
    <row r="1319" spans="2:24" ht="15" hidden="1" customHeight="1" x14ac:dyDescent="0.25">
      <c r="B1319" s="21">
        <v>69097084815</v>
      </c>
      <c r="C1319" s="2" t="s">
        <v>311</v>
      </c>
      <c r="D1319" s="20">
        <v>46094</v>
      </c>
      <c r="E1319" s="2">
        <v>30</v>
      </c>
      <c r="F1319" s="2" t="s">
        <v>492</v>
      </c>
      <c r="G1319" s="2">
        <v>5057218</v>
      </c>
      <c r="H1319" s="2">
        <v>8.57</v>
      </c>
      <c r="I1319" s="2">
        <v>0</v>
      </c>
      <c r="J1319" s="13">
        <f t="shared" si="142"/>
        <v>10.49</v>
      </c>
      <c r="K1319" s="2">
        <v>10.49</v>
      </c>
      <c r="L1319" s="2">
        <v>0</v>
      </c>
      <c r="M1319" s="2">
        <v>3.17</v>
      </c>
      <c r="N1319" s="2">
        <v>4.156E-2</v>
      </c>
      <c r="O1319" s="19">
        <v>46092</v>
      </c>
      <c r="P1319" s="2" t="s">
        <v>543</v>
      </c>
      <c r="Q1319" s="14" t="str">
        <f t="shared" si="140"/>
        <v/>
      </c>
      <c r="R1319" s="14">
        <f t="shared" si="141"/>
        <v>207.7504010266282</v>
      </c>
      <c r="S1319" s="2" t="s">
        <v>544</v>
      </c>
      <c r="T1319" s="2" t="s">
        <v>544</v>
      </c>
      <c r="U1319" s="13">
        <f t="shared" si="143"/>
        <v>11.736800000000001</v>
      </c>
      <c r="V1319" s="13">
        <f t="shared" si="144"/>
        <v>270.76000000000005</v>
      </c>
      <c r="W1319" s="13">
        <f t="shared" si="145"/>
        <v>259.02320000000003</v>
      </c>
      <c r="X1319" s="13" t="str">
        <f t="shared" si="146"/>
        <v>COMPLIANT</v>
      </c>
    </row>
    <row r="1320" spans="2:24" ht="15" hidden="1" customHeight="1" x14ac:dyDescent="0.25">
      <c r="B1320" s="21">
        <v>68001042704</v>
      </c>
      <c r="C1320" s="2" t="s">
        <v>102</v>
      </c>
      <c r="D1320" s="20">
        <v>46104</v>
      </c>
      <c r="E1320" s="2">
        <v>30</v>
      </c>
      <c r="F1320" s="2" t="s">
        <v>423</v>
      </c>
      <c r="G1320" s="2">
        <v>5009801</v>
      </c>
      <c r="H1320" s="2">
        <v>52.95</v>
      </c>
      <c r="I1320" s="2">
        <v>0</v>
      </c>
      <c r="J1320" s="13">
        <f t="shared" si="142"/>
        <v>10.49</v>
      </c>
      <c r="K1320" s="2">
        <v>10.49</v>
      </c>
      <c r="L1320" s="2">
        <v>0</v>
      </c>
      <c r="M1320" s="2">
        <v>15</v>
      </c>
      <c r="N1320" s="2">
        <v>1.91527</v>
      </c>
      <c r="O1320" s="19">
        <v>46099</v>
      </c>
      <c r="P1320" s="2" t="s">
        <v>543</v>
      </c>
      <c r="Q1320" s="14" t="str">
        <f t="shared" si="140"/>
        <v/>
      </c>
      <c r="R1320" s="14">
        <f t="shared" si="141"/>
        <v>26.907292444407314</v>
      </c>
      <c r="S1320" s="2" t="s">
        <v>544</v>
      </c>
      <c r="T1320" s="2" t="s">
        <v>544</v>
      </c>
      <c r="U1320" s="13">
        <f t="shared" si="143"/>
        <v>67.948099999999997</v>
      </c>
      <c r="V1320" s="13">
        <f t="shared" si="144"/>
        <v>1613.99</v>
      </c>
      <c r="W1320" s="13">
        <f t="shared" si="145"/>
        <v>1546.0418999999999</v>
      </c>
      <c r="X1320" s="13" t="str">
        <f t="shared" si="146"/>
        <v>COMPLIANT</v>
      </c>
    </row>
    <row r="1321" spans="2:24" ht="15" hidden="1" customHeight="1" x14ac:dyDescent="0.25">
      <c r="B1321" s="21">
        <v>42806041405</v>
      </c>
      <c r="C1321" s="2" t="s">
        <v>249</v>
      </c>
      <c r="D1321" s="20">
        <v>46098</v>
      </c>
      <c r="E1321" s="2">
        <v>90</v>
      </c>
      <c r="F1321" s="2" t="s">
        <v>396</v>
      </c>
      <c r="G1321" s="2">
        <v>5010347</v>
      </c>
      <c r="H1321" s="2">
        <v>0</v>
      </c>
      <c r="I1321" s="2">
        <v>0</v>
      </c>
      <c r="J1321" s="13">
        <f t="shared" si="142"/>
        <v>10.49</v>
      </c>
      <c r="K1321" s="2">
        <v>10.49</v>
      </c>
      <c r="L1321" s="2">
        <v>0</v>
      </c>
      <c r="M1321" s="2">
        <v>22.59</v>
      </c>
      <c r="N1321" s="2">
        <v>7.8560000000000005E-2</v>
      </c>
      <c r="O1321" s="19">
        <v>46092</v>
      </c>
      <c r="P1321" s="2" t="s">
        <v>543</v>
      </c>
      <c r="Q1321" s="14" t="str">
        <f t="shared" si="140"/>
        <v/>
      </c>
      <c r="R1321" s="14">
        <f t="shared" si="141"/>
        <v>2.1950101832993889</v>
      </c>
      <c r="S1321" s="2" t="s">
        <v>544</v>
      </c>
      <c r="T1321" s="2" t="s">
        <v>544</v>
      </c>
      <c r="U1321" s="13">
        <f t="shared" si="143"/>
        <v>17.560400000000001</v>
      </c>
      <c r="V1321" s="13">
        <f t="shared" si="144"/>
        <v>33.08</v>
      </c>
      <c r="W1321" s="13">
        <f t="shared" si="145"/>
        <v>15.519599999999997</v>
      </c>
      <c r="X1321" s="13" t="str">
        <f t="shared" si="146"/>
        <v>COMPLIANT</v>
      </c>
    </row>
    <row r="1322" spans="2:24" ht="15" hidden="1" customHeight="1" x14ac:dyDescent="0.25">
      <c r="B1322" s="21">
        <v>42806041405</v>
      </c>
      <c r="C1322" s="2" t="s">
        <v>249</v>
      </c>
      <c r="D1322" s="20">
        <v>46089</v>
      </c>
      <c r="E1322" s="2">
        <v>90</v>
      </c>
      <c r="F1322" s="2" t="s">
        <v>431</v>
      </c>
      <c r="G1322" s="2">
        <v>5055973</v>
      </c>
      <c r="H1322" s="2">
        <v>0.21</v>
      </c>
      <c r="I1322" s="2">
        <v>0</v>
      </c>
      <c r="J1322" s="13">
        <f t="shared" si="142"/>
        <v>10.49</v>
      </c>
      <c r="K1322" s="2">
        <v>10.49</v>
      </c>
      <c r="L1322" s="2">
        <v>0</v>
      </c>
      <c r="M1322" s="2">
        <v>22.59</v>
      </c>
      <c r="N1322" s="2">
        <v>7.8560000000000005E-2</v>
      </c>
      <c r="O1322" s="19">
        <v>46085</v>
      </c>
      <c r="P1322" s="2" t="s">
        <v>543</v>
      </c>
      <c r="Q1322" s="14" t="str">
        <f t="shared" si="140"/>
        <v/>
      </c>
      <c r="R1322" s="14">
        <f t="shared" si="141"/>
        <v>4.8681262729124226</v>
      </c>
      <c r="S1322" s="2" t="s">
        <v>544</v>
      </c>
      <c r="T1322" s="2" t="s">
        <v>544</v>
      </c>
      <c r="U1322" s="13">
        <f t="shared" si="143"/>
        <v>17.560400000000001</v>
      </c>
      <c r="V1322" s="13">
        <f t="shared" si="144"/>
        <v>51.980000000000004</v>
      </c>
      <c r="W1322" s="13">
        <f t="shared" si="145"/>
        <v>34.419600000000003</v>
      </c>
      <c r="X1322" s="13" t="str">
        <f t="shared" si="146"/>
        <v>COMPLIANT</v>
      </c>
    </row>
    <row r="1323" spans="2:24" ht="15" hidden="1" customHeight="1" x14ac:dyDescent="0.25">
      <c r="B1323" s="21">
        <v>42806041405</v>
      </c>
      <c r="C1323" s="2" t="s">
        <v>249</v>
      </c>
      <c r="D1323" s="20">
        <v>46086</v>
      </c>
      <c r="E1323" s="2">
        <v>90</v>
      </c>
      <c r="F1323" s="2" t="s">
        <v>396</v>
      </c>
      <c r="G1323" s="2">
        <v>5010347</v>
      </c>
      <c r="H1323" s="2">
        <v>7.8</v>
      </c>
      <c r="I1323" s="2">
        <v>0</v>
      </c>
      <c r="J1323" s="13">
        <f t="shared" si="142"/>
        <v>10.49</v>
      </c>
      <c r="K1323" s="2">
        <v>10.49</v>
      </c>
      <c r="L1323" s="2">
        <v>0</v>
      </c>
      <c r="M1323" s="2">
        <v>15</v>
      </c>
      <c r="N1323" s="2">
        <v>7.8560000000000005E-2</v>
      </c>
      <c r="O1323" s="19">
        <v>46085</v>
      </c>
      <c r="P1323" s="2" t="s">
        <v>543</v>
      </c>
      <c r="Q1323" s="14" t="str">
        <f t="shared" si="140"/>
        <v/>
      </c>
      <c r="R1323" s="14">
        <f t="shared" si="141"/>
        <v>100.40868974881195</v>
      </c>
      <c r="S1323" s="2" t="s">
        <v>544</v>
      </c>
      <c r="T1323" s="2" t="s">
        <v>544</v>
      </c>
      <c r="U1323" s="13">
        <f t="shared" si="143"/>
        <v>17.560400000000001</v>
      </c>
      <c r="V1323" s="13">
        <f t="shared" si="144"/>
        <v>727.49</v>
      </c>
      <c r="W1323" s="13">
        <f t="shared" si="145"/>
        <v>709.92960000000005</v>
      </c>
      <c r="X1323" s="13" t="str">
        <f t="shared" si="146"/>
        <v>COMPLIANT</v>
      </c>
    </row>
    <row r="1324" spans="2:24" ht="15" hidden="1" customHeight="1" x14ac:dyDescent="0.25">
      <c r="B1324" s="21">
        <v>72205014399</v>
      </c>
      <c r="C1324" s="2" t="s">
        <v>343</v>
      </c>
      <c r="D1324" s="20">
        <v>46085</v>
      </c>
      <c r="E1324" s="2">
        <v>90</v>
      </c>
      <c r="F1324" s="2" t="s">
        <v>393</v>
      </c>
      <c r="G1324" s="2">
        <v>5057561</v>
      </c>
      <c r="H1324" s="2">
        <v>5.28</v>
      </c>
      <c r="I1324" s="2">
        <v>0</v>
      </c>
      <c r="J1324" s="13">
        <f t="shared" si="142"/>
        <v>10.49</v>
      </c>
      <c r="K1324" s="2">
        <v>10.49</v>
      </c>
      <c r="L1324" s="2">
        <v>0</v>
      </c>
      <c r="M1324" s="2">
        <v>9.94</v>
      </c>
      <c r="N1324" s="2">
        <v>4.1140000000000003E-2</v>
      </c>
      <c r="O1324" s="19">
        <v>46085</v>
      </c>
      <c r="P1324" s="2" t="s">
        <v>543</v>
      </c>
      <c r="Q1324" s="14" t="str">
        <f t="shared" si="140"/>
        <v/>
      </c>
      <c r="R1324" s="14">
        <f t="shared" si="141"/>
        <v>130.02684600010804</v>
      </c>
      <c r="S1324" s="2" t="s">
        <v>544</v>
      </c>
      <c r="T1324" s="2" t="s">
        <v>544</v>
      </c>
      <c r="U1324" s="13">
        <f t="shared" si="143"/>
        <v>14.192600000000001</v>
      </c>
      <c r="V1324" s="13">
        <f t="shared" si="144"/>
        <v>495.63000000000005</v>
      </c>
      <c r="W1324" s="13">
        <f t="shared" si="145"/>
        <v>481.43740000000003</v>
      </c>
      <c r="X1324" s="13" t="str">
        <f t="shared" si="146"/>
        <v>COMPLIANT</v>
      </c>
    </row>
    <row r="1325" spans="2:24" ht="15" hidden="1" customHeight="1" x14ac:dyDescent="0.25">
      <c r="B1325" s="21">
        <v>72205014399</v>
      </c>
      <c r="C1325" s="2" t="s">
        <v>343</v>
      </c>
      <c r="D1325" s="20">
        <v>46094</v>
      </c>
      <c r="E1325" s="2">
        <v>90</v>
      </c>
      <c r="F1325" s="2" t="s">
        <v>437</v>
      </c>
      <c r="G1325" s="2">
        <v>5057179</v>
      </c>
      <c r="H1325" s="2">
        <v>5.28</v>
      </c>
      <c r="I1325" s="2">
        <v>0</v>
      </c>
      <c r="J1325" s="13">
        <f t="shared" si="142"/>
        <v>10.49</v>
      </c>
      <c r="K1325" s="2">
        <v>10.49</v>
      </c>
      <c r="L1325" s="2">
        <v>0</v>
      </c>
      <c r="M1325" s="2">
        <v>9.94</v>
      </c>
      <c r="N1325" s="2">
        <v>4.1140000000000003E-2</v>
      </c>
      <c r="O1325" s="19">
        <v>46092</v>
      </c>
      <c r="P1325" s="2" t="s">
        <v>543</v>
      </c>
      <c r="Q1325" s="14" t="str">
        <f t="shared" si="140"/>
        <v/>
      </c>
      <c r="R1325" s="14">
        <f t="shared" si="141"/>
        <v>130.02684600010804</v>
      </c>
      <c r="S1325" s="2" t="s">
        <v>544</v>
      </c>
      <c r="T1325" s="2" t="s">
        <v>544</v>
      </c>
      <c r="U1325" s="13">
        <f t="shared" si="143"/>
        <v>14.192600000000001</v>
      </c>
      <c r="V1325" s="13">
        <f t="shared" si="144"/>
        <v>495.63000000000005</v>
      </c>
      <c r="W1325" s="13">
        <f t="shared" si="145"/>
        <v>481.43740000000003</v>
      </c>
      <c r="X1325" s="13" t="str">
        <f t="shared" si="146"/>
        <v>COMPLIANT</v>
      </c>
    </row>
    <row r="1326" spans="2:24" ht="15" hidden="1" customHeight="1" x14ac:dyDescent="0.25">
      <c r="B1326" s="21">
        <v>72205014399</v>
      </c>
      <c r="C1326" s="2" t="s">
        <v>343</v>
      </c>
      <c r="D1326" s="20">
        <v>46094</v>
      </c>
      <c r="E1326" s="2">
        <v>90</v>
      </c>
      <c r="F1326" s="2" t="s">
        <v>473</v>
      </c>
      <c r="G1326" s="2">
        <v>5054844</v>
      </c>
      <c r="H1326" s="2">
        <v>5.28</v>
      </c>
      <c r="I1326" s="2">
        <v>0</v>
      </c>
      <c r="J1326" s="13">
        <f t="shared" si="142"/>
        <v>10.49</v>
      </c>
      <c r="K1326" s="2">
        <v>10.49</v>
      </c>
      <c r="L1326" s="2">
        <v>0</v>
      </c>
      <c r="M1326" s="2">
        <v>9.94</v>
      </c>
      <c r="N1326" s="2">
        <v>4.1140000000000003E-2</v>
      </c>
      <c r="O1326" s="19">
        <v>46092</v>
      </c>
      <c r="P1326" s="2" t="s">
        <v>543</v>
      </c>
      <c r="Q1326" s="14" t="str">
        <f t="shared" si="140"/>
        <v/>
      </c>
      <c r="R1326" s="14">
        <f t="shared" si="141"/>
        <v>130.02684600010804</v>
      </c>
      <c r="S1326" s="2" t="s">
        <v>544</v>
      </c>
      <c r="T1326" s="2" t="s">
        <v>544</v>
      </c>
      <c r="U1326" s="13">
        <f t="shared" si="143"/>
        <v>14.192600000000001</v>
      </c>
      <c r="V1326" s="13">
        <f t="shared" si="144"/>
        <v>495.63000000000005</v>
      </c>
      <c r="W1326" s="13">
        <f t="shared" si="145"/>
        <v>481.43740000000003</v>
      </c>
      <c r="X1326" s="13" t="str">
        <f t="shared" si="146"/>
        <v>COMPLIANT</v>
      </c>
    </row>
    <row r="1327" spans="2:24" ht="15" hidden="1" customHeight="1" x14ac:dyDescent="0.25">
      <c r="B1327" s="21">
        <v>68382075810</v>
      </c>
      <c r="C1327" s="2" t="s">
        <v>362</v>
      </c>
      <c r="D1327" s="20">
        <v>46086</v>
      </c>
      <c r="E1327" s="2">
        <v>360</v>
      </c>
      <c r="F1327" s="2" t="s">
        <v>396</v>
      </c>
      <c r="G1327" s="2">
        <v>5010347</v>
      </c>
      <c r="H1327" s="2">
        <v>5.1100000000000003</v>
      </c>
      <c r="I1327" s="2">
        <v>0</v>
      </c>
      <c r="J1327" s="13">
        <f t="shared" si="142"/>
        <v>10.49</v>
      </c>
      <c r="K1327" s="2">
        <v>10.49</v>
      </c>
      <c r="L1327" s="2">
        <v>0</v>
      </c>
      <c r="M1327" s="2">
        <v>10.79</v>
      </c>
      <c r="N1327" s="2">
        <v>1.3950000000000001E-2</v>
      </c>
      <c r="O1327" s="19">
        <v>46085</v>
      </c>
      <c r="P1327" s="2" t="s">
        <v>543</v>
      </c>
      <c r="Q1327" s="14" t="str">
        <f t="shared" si="140"/>
        <v/>
      </c>
      <c r="R1327" s="14">
        <f t="shared" si="141"/>
        <v>367.45679012345681</v>
      </c>
      <c r="S1327" s="2" t="s">
        <v>544</v>
      </c>
      <c r="T1327" s="2" t="s">
        <v>544</v>
      </c>
      <c r="U1327" s="13">
        <f t="shared" si="143"/>
        <v>15.512</v>
      </c>
      <c r="V1327" s="13">
        <f t="shared" si="144"/>
        <v>1860.88</v>
      </c>
      <c r="W1327" s="13">
        <f t="shared" si="145"/>
        <v>1845.3680000000002</v>
      </c>
      <c r="X1327" s="13" t="str">
        <f t="shared" si="146"/>
        <v>COMPLIANT</v>
      </c>
    </row>
    <row r="1328" spans="2:24" ht="15" hidden="1" customHeight="1" x14ac:dyDescent="0.25">
      <c r="B1328" s="21">
        <v>68382075810</v>
      </c>
      <c r="C1328" s="2" t="s">
        <v>362</v>
      </c>
      <c r="D1328" s="20">
        <v>46108</v>
      </c>
      <c r="E1328" s="2">
        <v>180</v>
      </c>
      <c r="F1328" s="2" t="s">
        <v>490</v>
      </c>
      <c r="G1328" s="2">
        <v>5012151</v>
      </c>
      <c r="H1328" s="2">
        <v>7.61</v>
      </c>
      <c r="I1328" s="2">
        <v>0</v>
      </c>
      <c r="J1328" s="13">
        <f t="shared" si="142"/>
        <v>10.49</v>
      </c>
      <c r="K1328" s="2">
        <v>10.49</v>
      </c>
      <c r="L1328" s="2">
        <v>0</v>
      </c>
      <c r="M1328" s="2">
        <v>5.58</v>
      </c>
      <c r="N1328" s="2">
        <v>1.404E-2</v>
      </c>
      <c r="O1328" s="19">
        <v>46106</v>
      </c>
      <c r="P1328" s="2" t="s">
        <v>543</v>
      </c>
      <c r="Q1328" s="14" t="str">
        <f t="shared" si="140"/>
        <v/>
      </c>
      <c r="R1328" s="14">
        <f t="shared" si="141"/>
        <v>543.23076923076917</v>
      </c>
      <c r="S1328" s="2" t="s">
        <v>544</v>
      </c>
      <c r="T1328" s="2" t="s">
        <v>544</v>
      </c>
      <c r="U1328" s="13">
        <f t="shared" si="143"/>
        <v>13.017200000000001</v>
      </c>
      <c r="V1328" s="13">
        <f t="shared" si="144"/>
        <v>1385.87</v>
      </c>
      <c r="W1328" s="13">
        <f t="shared" si="145"/>
        <v>1372.8527999999999</v>
      </c>
      <c r="X1328" s="13" t="str">
        <f t="shared" si="146"/>
        <v>COMPLIANT</v>
      </c>
    </row>
    <row r="1329" spans="2:24" ht="15" hidden="1" customHeight="1" x14ac:dyDescent="0.25">
      <c r="B1329" s="21">
        <v>68382075810</v>
      </c>
      <c r="C1329" s="2" t="s">
        <v>362</v>
      </c>
      <c r="D1329" s="20">
        <v>46102</v>
      </c>
      <c r="E1329" s="2">
        <v>180</v>
      </c>
      <c r="F1329" s="2" t="s">
        <v>445</v>
      </c>
      <c r="G1329" s="2">
        <v>5010412</v>
      </c>
      <c r="H1329" s="2">
        <v>7.61</v>
      </c>
      <c r="I1329" s="2">
        <v>0</v>
      </c>
      <c r="J1329" s="13">
        <f t="shared" si="142"/>
        <v>10.49</v>
      </c>
      <c r="K1329" s="2">
        <v>10.49</v>
      </c>
      <c r="L1329" s="2">
        <v>0</v>
      </c>
      <c r="M1329" s="2">
        <v>5.58</v>
      </c>
      <c r="N1329" s="2">
        <v>1.404E-2</v>
      </c>
      <c r="O1329" s="19">
        <v>46099</v>
      </c>
      <c r="P1329" s="2" t="s">
        <v>543</v>
      </c>
      <c r="Q1329" s="14" t="str">
        <f t="shared" si="140"/>
        <v/>
      </c>
      <c r="R1329" s="14">
        <f t="shared" si="141"/>
        <v>543.23076923076917</v>
      </c>
      <c r="S1329" s="2" t="s">
        <v>544</v>
      </c>
      <c r="T1329" s="2" t="s">
        <v>544</v>
      </c>
      <c r="U1329" s="13">
        <f t="shared" si="143"/>
        <v>13.017200000000001</v>
      </c>
      <c r="V1329" s="13">
        <f t="shared" si="144"/>
        <v>1385.87</v>
      </c>
      <c r="W1329" s="13">
        <f t="shared" si="145"/>
        <v>1372.8527999999999</v>
      </c>
      <c r="X1329" s="13" t="str">
        <f t="shared" si="146"/>
        <v>COMPLIANT</v>
      </c>
    </row>
    <row r="1330" spans="2:24" ht="15" hidden="1" customHeight="1" x14ac:dyDescent="0.25">
      <c r="B1330" s="21">
        <v>169418113</v>
      </c>
      <c r="C1330" s="2" t="s">
        <v>51</v>
      </c>
      <c r="D1330" s="20">
        <v>46094</v>
      </c>
      <c r="E1330" s="2">
        <v>3</v>
      </c>
      <c r="F1330" s="2" t="s">
        <v>413</v>
      </c>
      <c r="G1330" s="2">
        <v>5054313</v>
      </c>
      <c r="H1330" s="2">
        <v>976.56</v>
      </c>
      <c r="I1330" s="2">
        <v>0</v>
      </c>
      <c r="J1330" s="13">
        <f t="shared" si="142"/>
        <v>10.49</v>
      </c>
      <c r="K1330" s="2">
        <v>10.49</v>
      </c>
      <c r="L1330" s="2">
        <v>0</v>
      </c>
      <c r="M1330" s="2">
        <v>30</v>
      </c>
      <c r="N1330" s="2">
        <v>332.02296000000001</v>
      </c>
      <c r="O1330" s="19">
        <v>46092</v>
      </c>
      <c r="P1330" s="2" t="s">
        <v>543</v>
      </c>
      <c r="Q1330" s="14" t="str">
        <f t="shared" si="140"/>
        <v/>
      </c>
      <c r="R1330" s="14">
        <f t="shared" si="141"/>
        <v>1.971360775772856</v>
      </c>
      <c r="S1330" s="2" t="s">
        <v>544</v>
      </c>
      <c r="T1330" s="2" t="s">
        <v>544</v>
      </c>
      <c r="U1330" s="13">
        <f t="shared" si="143"/>
        <v>1006.55888</v>
      </c>
      <c r="V1330" s="13">
        <f t="shared" si="144"/>
        <v>2970.1699999999996</v>
      </c>
      <c r="W1330" s="13">
        <f t="shared" si="145"/>
        <v>1963.6111199999996</v>
      </c>
      <c r="X1330" s="13" t="str">
        <f t="shared" si="146"/>
        <v>COMPLIANT</v>
      </c>
    </row>
    <row r="1331" spans="2:24" ht="15" hidden="1" customHeight="1" x14ac:dyDescent="0.25">
      <c r="B1331" s="21">
        <v>169418113</v>
      </c>
      <c r="C1331" s="2" t="s">
        <v>51</v>
      </c>
      <c r="D1331" s="20">
        <v>46085</v>
      </c>
      <c r="E1331" s="2">
        <v>3</v>
      </c>
      <c r="F1331" s="2" t="s">
        <v>415</v>
      </c>
      <c r="G1331" s="2">
        <v>5010929</v>
      </c>
      <c r="H1331" s="2">
        <v>976.56</v>
      </c>
      <c r="I1331" s="2">
        <v>0</v>
      </c>
      <c r="J1331" s="13">
        <f t="shared" si="142"/>
        <v>10.49</v>
      </c>
      <c r="K1331" s="2">
        <v>10.49</v>
      </c>
      <c r="L1331" s="2">
        <v>0</v>
      </c>
      <c r="M1331" s="2">
        <v>30</v>
      </c>
      <c r="N1331" s="2">
        <v>332.02296000000001</v>
      </c>
      <c r="O1331" s="19">
        <v>46085</v>
      </c>
      <c r="P1331" s="2" t="s">
        <v>543</v>
      </c>
      <c r="Q1331" s="14" t="str">
        <f t="shared" ref="Q1331:Q1394" si="147">IF(((H1331*E1331)+(M1331-L1331)-(N1331*E1331))/(N1331*E1331) &lt;=0,((H1331*E1331)+(M1331-L1331)-(N1331*E1331))/(N1331*E1331),"")</f>
        <v/>
      </c>
      <c r="R1331" s="14">
        <f t="shared" ref="R1331:R1394" si="148">IF(((H1331*E1331)+(M1331-L1331)-(N1331*E1331))/(N1331*E1331) &gt;0,((H1331*E1331)+(M1331-L1331)-(N1331*E1331))/(N1331*E1331),"")</f>
        <v>1.971360775772856</v>
      </c>
      <c r="S1331" s="2" t="s">
        <v>544</v>
      </c>
      <c r="T1331" s="2" t="s">
        <v>544</v>
      </c>
      <c r="U1331" s="13">
        <f t="shared" si="143"/>
        <v>1006.55888</v>
      </c>
      <c r="V1331" s="13">
        <f t="shared" si="144"/>
        <v>2970.1699999999996</v>
      </c>
      <c r="W1331" s="13">
        <f t="shared" si="145"/>
        <v>1963.6111199999996</v>
      </c>
      <c r="X1331" s="13" t="str">
        <f t="shared" si="146"/>
        <v>COMPLIANT</v>
      </c>
    </row>
    <row r="1332" spans="2:24" ht="15" hidden="1" customHeight="1" x14ac:dyDescent="0.25">
      <c r="B1332" s="21">
        <v>169418113</v>
      </c>
      <c r="C1332" s="2" t="s">
        <v>51</v>
      </c>
      <c r="D1332" s="20">
        <v>46089</v>
      </c>
      <c r="E1332" s="2">
        <v>3</v>
      </c>
      <c r="F1332" s="2" t="s">
        <v>414</v>
      </c>
      <c r="G1332" s="2">
        <v>5000219</v>
      </c>
      <c r="H1332" s="2">
        <v>980.56</v>
      </c>
      <c r="I1332" s="2">
        <v>0</v>
      </c>
      <c r="J1332" s="13">
        <f t="shared" ref="J1332:J1395" si="149">K1332+L1332</f>
        <v>10.49</v>
      </c>
      <c r="K1332" s="2">
        <v>10.49</v>
      </c>
      <c r="L1332" s="2">
        <v>0</v>
      </c>
      <c r="M1332" s="2">
        <v>26</v>
      </c>
      <c r="N1332" s="2">
        <v>332.02296000000001</v>
      </c>
      <c r="O1332" s="19">
        <v>46085</v>
      </c>
      <c r="P1332" s="2" t="s">
        <v>543</v>
      </c>
      <c r="Q1332" s="14" t="str">
        <f t="shared" si="147"/>
        <v/>
      </c>
      <c r="R1332" s="14">
        <f t="shared" si="148"/>
        <v>1.9793923488504126</v>
      </c>
      <c r="S1332" s="2" t="s">
        <v>544</v>
      </c>
      <c r="T1332" s="2" t="s">
        <v>544</v>
      </c>
      <c r="U1332" s="13">
        <f t="shared" ref="U1332:U1395" si="150">(N1332*E1332)+10.49</f>
        <v>1006.55888</v>
      </c>
      <c r="V1332" s="13">
        <f t="shared" ref="V1332:V1395" si="151">(H1332*E1332)+K1332+M1332</f>
        <v>2978.1699999999996</v>
      </c>
      <c r="W1332" s="13">
        <f t="shared" ref="W1332:W1395" si="152">V1332-U1332</f>
        <v>1971.6111199999996</v>
      </c>
      <c r="X1332" s="13" t="str">
        <f t="shared" ref="X1332:X1395" si="153">IF(W1332 &lt;= -0.01, "UNDERPAYMENT", "COMPLIANT")</f>
        <v>COMPLIANT</v>
      </c>
    </row>
    <row r="1333" spans="2:24" ht="15" hidden="1" customHeight="1" x14ac:dyDescent="0.25">
      <c r="B1333" s="21">
        <v>169418113</v>
      </c>
      <c r="C1333" s="2" t="s">
        <v>51</v>
      </c>
      <c r="D1333" s="20">
        <v>46100</v>
      </c>
      <c r="E1333" s="2">
        <v>3</v>
      </c>
      <c r="F1333" s="2" t="s">
        <v>417</v>
      </c>
      <c r="G1333" s="2">
        <v>5056381</v>
      </c>
      <c r="H1333" s="2">
        <v>976.56</v>
      </c>
      <c r="I1333" s="2">
        <v>0</v>
      </c>
      <c r="J1333" s="13">
        <f t="shared" si="149"/>
        <v>10.49</v>
      </c>
      <c r="K1333" s="2">
        <v>10.49</v>
      </c>
      <c r="L1333" s="2">
        <v>0</v>
      </c>
      <c r="M1333" s="2">
        <v>30</v>
      </c>
      <c r="N1333" s="2">
        <v>332.02296000000001</v>
      </c>
      <c r="O1333" s="19">
        <v>46099</v>
      </c>
      <c r="P1333" s="2" t="s">
        <v>543</v>
      </c>
      <c r="Q1333" s="14" t="str">
        <f t="shared" si="147"/>
        <v/>
      </c>
      <c r="R1333" s="14">
        <f t="shared" si="148"/>
        <v>1.971360775772856</v>
      </c>
      <c r="S1333" s="2" t="s">
        <v>544</v>
      </c>
      <c r="T1333" s="2" t="s">
        <v>544</v>
      </c>
      <c r="U1333" s="13">
        <f t="shared" si="150"/>
        <v>1006.55888</v>
      </c>
      <c r="V1333" s="13">
        <f t="shared" si="151"/>
        <v>2970.1699999999996</v>
      </c>
      <c r="W1333" s="13">
        <f t="shared" si="152"/>
        <v>1963.6111199999996</v>
      </c>
      <c r="X1333" s="13" t="str">
        <f t="shared" si="153"/>
        <v>COMPLIANT</v>
      </c>
    </row>
    <row r="1334" spans="2:24" ht="15" hidden="1" customHeight="1" x14ac:dyDescent="0.25">
      <c r="B1334" s="21">
        <v>169418113</v>
      </c>
      <c r="C1334" s="2" t="s">
        <v>51</v>
      </c>
      <c r="D1334" s="20">
        <v>46100</v>
      </c>
      <c r="E1334" s="2">
        <v>3</v>
      </c>
      <c r="F1334" s="2" t="s">
        <v>412</v>
      </c>
      <c r="G1334" s="2">
        <v>5056204</v>
      </c>
      <c r="H1334" s="2">
        <v>976.56</v>
      </c>
      <c r="I1334" s="2">
        <v>0</v>
      </c>
      <c r="J1334" s="13">
        <f t="shared" si="149"/>
        <v>10.49</v>
      </c>
      <c r="K1334" s="2">
        <v>10.49</v>
      </c>
      <c r="L1334" s="2">
        <v>0</v>
      </c>
      <c r="M1334" s="2">
        <v>30</v>
      </c>
      <c r="N1334" s="2">
        <v>332.02296000000001</v>
      </c>
      <c r="O1334" s="19">
        <v>46099</v>
      </c>
      <c r="P1334" s="2" t="s">
        <v>543</v>
      </c>
      <c r="Q1334" s="14" t="str">
        <f t="shared" si="147"/>
        <v/>
      </c>
      <c r="R1334" s="14">
        <f t="shared" si="148"/>
        <v>1.971360775772856</v>
      </c>
      <c r="S1334" s="2" t="s">
        <v>544</v>
      </c>
      <c r="T1334" s="2" t="s">
        <v>544</v>
      </c>
      <c r="U1334" s="13">
        <f t="shared" si="150"/>
        <v>1006.55888</v>
      </c>
      <c r="V1334" s="13">
        <f t="shared" si="151"/>
        <v>2970.1699999999996</v>
      </c>
      <c r="W1334" s="13">
        <f t="shared" si="152"/>
        <v>1963.6111199999996</v>
      </c>
      <c r="X1334" s="13" t="str">
        <f t="shared" si="153"/>
        <v>COMPLIANT</v>
      </c>
    </row>
    <row r="1335" spans="2:24" ht="15" hidden="1" customHeight="1" x14ac:dyDescent="0.25">
      <c r="B1335" s="21">
        <v>50111064803</v>
      </c>
      <c r="C1335" s="2" t="s">
        <v>315</v>
      </c>
      <c r="D1335" s="20">
        <v>46086</v>
      </c>
      <c r="E1335" s="2">
        <v>90</v>
      </c>
      <c r="F1335" s="2" t="s">
        <v>489</v>
      </c>
      <c r="G1335" s="2">
        <v>5057078</v>
      </c>
      <c r="H1335" s="2">
        <v>9.82</v>
      </c>
      <c r="I1335" s="2">
        <v>0</v>
      </c>
      <c r="J1335" s="13">
        <f t="shared" si="149"/>
        <v>10.49</v>
      </c>
      <c r="K1335" s="2">
        <v>10.49</v>
      </c>
      <c r="L1335" s="2">
        <v>0</v>
      </c>
      <c r="M1335" s="2">
        <v>3.34</v>
      </c>
      <c r="N1335" s="2">
        <v>2.9649999999999999E-2</v>
      </c>
      <c r="O1335" s="19">
        <v>46085</v>
      </c>
      <c r="P1335" s="2" t="s">
        <v>543</v>
      </c>
      <c r="Q1335" s="14" t="str">
        <f t="shared" si="147"/>
        <v/>
      </c>
      <c r="R1335" s="14">
        <f t="shared" si="148"/>
        <v>331.44894135281999</v>
      </c>
      <c r="S1335" s="2" t="s">
        <v>544</v>
      </c>
      <c r="T1335" s="2" t="s">
        <v>544</v>
      </c>
      <c r="U1335" s="13">
        <f t="shared" si="150"/>
        <v>13.1585</v>
      </c>
      <c r="V1335" s="13">
        <f t="shared" si="151"/>
        <v>897.63000000000011</v>
      </c>
      <c r="W1335" s="13">
        <f t="shared" si="152"/>
        <v>884.47150000000011</v>
      </c>
      <c r="X1335" s="13" t="str">
        <f t="shared" si="153"/>
        <v>COMPLIANT</v>
      </c>
    </row>
    <row r="1336" spans="2:24" ht="15" hidden="1" customHeight="1" x14ac:dyDescent="0.25">
      <c r="B1336" s="21">
        <v>50228011705</v>
      </c>
      <c r="C1336" s="2" t="s">
        <v>310</v>
      </c>
      <c r="D1336" s="20">
        <v>46098</v>
      </c>
      <c r="E1336" s="2">
        <v>30</v>
      </c>
      <c r="F1336" s="2" t="s">
        <v>398</v>
      </c>
      <c r="G1336" s="2">
        <v>5058311</v>
      </c>
      <c r="H1336" s="2">
        <v>11.96</v>
      </c>
      <c r="I1336" s="2">
        <v>0</v>
      </c>
      <c r="J1336" s="13">
        <f t="shared" si="149"/>
        <v>10.49</v>
      </c>
      <c r="K1336" s="2">
        <v>10.49</v>
      </c>
      <c r="L1336" s="2">
        <v>0</v>
      </c>
      <c r="M1336" s="2">
        <v>0</v>
      </c>
      <c r="N1336" s="2">
        <v>3.8280000000000002E-2</v>
      </c>
      <c r="O1336" s="19">
        <v>46092</v>
      </c>
      <c r="P1336" s="2" t="s">
        <v>543</v>
      </c>
      <c r="Q1336" s="14" t="str">
        <f t="shared" si="147"/>
        <v/>
      </c>
      <c r="R1336" s="14">
        <f t="shared" si="148"/>
        <v>311.43469174503656</v>
      </c>
      <c r="S1336" s="2" t="s">
        <v>544</v>
      </c>
      <c r="T1336" s="2" t="s">
        <v>544</v>
      </c>
      <c r="U1336" s="13">
        <f t="shared" si="150"/>
        <v>11.638400000000001</v>
      </c>
      <c r="V1336" s="13">
        <f t="shared" si="151"/>
        <v>369.29</v>
      </c>
      <c r="W1336" s="13">
        <f t="shared" si="152"/>
        <v>357.65160000000003</v>
      </c>
      <c r="X1336" s="13" t="str">
        <f t="shared" si="153"/>
        <v>COMPLIANT</v>
      </c>
    </row>
    <row r="1337" spans="2:24" ht="15" hidden="1" customHeight="1" x14ac:dyDescent="0.25">
      <c r="B1337" s="21">
        <v>72888006401</v>
      </c>
      <c r="C1337" s="2" t="s">
        <v>332</v>
      </c>
      <c r="D1337" s="20">
        <v>46108</v>
      </c>
      <c r="E1337" s="2">
        <v>270</v>
      </c>
      <c r="F1337" s="2" t="s">
        <v>414</v>
      </c>
      <c r="G1337" s="2">
        <v>5000219</v>
      </c>
      <c r="H1337" s="2">
        <v>4.59</v>
      </c>
      <c r="I1337" s="2">
        <v>0</v>
      </c>
      <c r="J1337" s="13">
        <f t="shared" si="149"/>
        <v>10.49</v>
      </c>
      <c r="K1337" s="2">
        <v>10.49</v>
      </c>
      <c r="L1337" s="2">
        <v>0</v>
      </c>
      <c r="M1337" s="2">
        <v>15.32</v>
      </c>
      <c r="N1337" s="2">
        <v>2.938E-2</v>
      </c>
      <c r="O1337" s="19">
        <v>46106</v>
      </c>
      <c r="P1337" s="2" t="s">
        <v>543</v>
      </c>
      <c r="Q1337" s="14" t="str">
        <f t="shared" si="147"/>
        <v/>
      </c>
      <c r="R1337" s="14">
        <f t="shared" si="148"/>
        <v>157.1599979830068</v>
      </c>
      <c r="S1337" s="2" t="s">
        <v>544</v>
      </c>
      <c r="T1337" s="2" t="s">
        <v>544</v>
      </c>
      <c r="U1337" s="13">
        <f t="shared" si="150"/>
        <v>18.422599999999999</v>
      </c>
      <c r="V1337" s="13">
        <f t="shared" si="151"/>
        <v>1265.1099999999999</v>
      </c>
      <c r="W1337" s="13">
        <f t="shared" si="152"/>
        <v>1246.6873999999998</v>
      </c>
      <c r="X1337" s="13" t="str">
        <f t="shared" si="153"/>
        <v>COMPLIANT</v>
      </c>
    </row>
    <row r="1338" spans="2:24" ht="15" hidden="1" customHeight="1" x14ac:dyDescent="0.25">
      <c r="B1338" s="21">
        <v>72888006401</v>
      </c>
      <c r="C1338" s="2" t="s">
        <v>332</v>
      </c>
      <c r="D1338" s="20">
        <v>46098</v>
      </c>
      <c r="E1338" s="2">
        <v>90</v>
      </c>
      <c r="F1338" s="2" t="s">
        <v>397</v>
      </c>
      <c r="G1338" s="2">
        <v>5001160</v>
      </c>
      <c r="H1338" s="2">
        <v>7.41</v>
      </c>
      <c r="I1338" s="2">
        <v>0</v>
      </c>
      <c r="J1338" s="13">
        <f t="shared" si="149"/>
        <v>10.49</v>
      </c>
      <c r="K1338" s="2">
        <v>10.49</v>
      </c>
      <c r="L1338" s="2">
        <v>0</v>
      </c>
      <c r="M1338" s="2">
        <v>6.22</v>
      </c>
      <c r="N1338" s="2">
        <v>2.9250000000000002E-2</v>
      </c>
      <c r="O1338" s="19">
        <v>46092</v>
      </c>
      <c r="P1338" s="2" t="s">
        <v>543</v>
      </c>
      <c r="Q1338" s="14" t="str">
        <f t="shared" si="147"/>
        <v/>
      </c>
      <c r="R1338" s="14">
        <f t="shared" si="148"/>
        <v>254.69610636277298</v>
      </c>
      <c r="S1338" s="2" t="s">
        <v>544</v>
      </c>
      <c r="T1338" s="2" t="s">
        <v>544</v>
      </c>
      <c r="U1338" s="13">
        <f t="shared" si="150"/>
        <v>13.1225</v>
      </c>
      <c r="V1338" s="13">
        <f t="shared" si="151"/>
        <v>683.61</v>
      </c>
      <c r="W1338" s="13">
        <f t="shared" si="152"/>
        <v>670.48750000000007</v>
      </c>
      <c r="X1338" s="13" t="str">
        <f t="shared" si="153"/>
        <v>COMPLIANT</v>
      </c>
    </row>
    <row r="1339" spans="2:24" ht="15" hidden="1" customHeight="1" x14ac:dyDescent="0.25">
      <c r="B1339" s="21">
        <v>781716783</v>
      </c>
      <c r="C1339" s="2" t="s">
        <v>33</v>
      </c>
      <c r="D1339" s="20">
        <v>46098</v>
      </c>
      <c r="E1339" s="2">
        <v>8</v>
      </c>
      <c r="F1339" s="2" t="s">
        <v>396</v>
      </c>
      <c r="G1339" s="2">
        <v>5010347</v>
      </c>
      <c r="H1339" s="2">
        <v>49.81</v>
      </c>
      <c r="I1339" s="2">
        <v>0</v>
      </c>
      <c r="J1339" s="13">
        <f t="shared" si="149"/>
        <v>10.49</v>
      </c>
      <c r="K1339" s="2">
        <v>10.49</v>
      </c>
      <c r="L1339" s="2">
        <v>0</v>
      </c>
      <c r="M1339" s="2">
        <v>15</v>
      </c>
      <c r="N1339" s="2">
        <v>6.7895399999999997</v>
      </c>
      <c r="O1339" s="19">
        <v>46092</v>
      </c>
      <c r="P1339" s="2" t="s">
        <v>543</v>
      </c>
      <c r="Q1339" s="14" t="str">
        <f t="shared" si="147"/>
        <v/>
      </c>
      <c r="R1339" s="14">
        <f t="shared" si="148"/>
        <v>6.6124450257307563</v>
      </c>
      <c r="S1339" s="2" t="s">
        <v>544</v>
      </c>
      <c r="T1339" s="2" t="s">
        <v>544</v>
      </c>
      <c r="U1339" s="13">
        <f t="shared" si="150"/>
        <v>64.806319999999999</v>
      </c>
      <c r="V1339" s="13">
        <f t="shared" si="151"/>
        <v>423.97</v>
      </c>
      <c r="W1339" s="13">
        <f t="shared" si="152"/>
        <v>359.16368</v>
      </c>
      <c r="X1339" s="13" t="str">
        <f t="shared" si="153"/>
        <v>COMPLIANT</v>
      </c>
    </row>
    <row r="1340" spans="2:24" ht="15" hidden="1" customHeight="1" x14ac:dyDescent="0.25">
      <c r="B1340" s="21">
        <v>591042405</v>
      </c>
      <c r="C1340" s="2" t="s">
        <v>277</v>
      </c>
      <c r="D1340" s="20">
        <v>46105</v>
      </c>
      <c r="E1340" s="2">
        <v>90</v>
      </c>
      <c r="F1340" s="2" t="s">
        <v>474</v>
      </c>
      <c r="G1340" s="2">
        <v>5057042</v>
      </c>
      <c r="H1340" s="2">
        <v>6.86</v>
      </c>
      <c r="I1340" s="2">
        <v>0</v>
      </c>
      <c r="J1340" s="13">
        <f t="shared" si="149"/>
        <v>10.49</v>
      </c>
      <c r="K1340" s="2">
        <v>10.49</v>
      </c>
      <c r="L1340" s="2">
        <v>0</v>
      </c>
      <c r="M1340" s="2">
        <v>12.29</v>
      </c>
      <c r="N1340" s="2">
        <v>9.622E-2</v>
      </c>
      <c r="O1340" s="19">
        <v>46099</v>
      </c>
      <c r="P1340" s="2" t="s">
        <v>543</v>
      </c>
      <c r="Q1340" s="14" t="str">
        <f t="shared" si="147"/>
        <v/>
      </c>
      <c r="R1340" s="14">
        <f t="shared" si="148"/>
        <v>71.714150442273478</v>
      </c>
      <c r="S1340" s="2" t="s">
        <v>544</v>
      </c>
      <c r="T1340" s="2" t="s">
        <v>544</v>
      </c>
      <c r="U1340" s="13">
        <f t="shared" si="150"/>
        <v>19.149799999999999</v>
      </c>
      <c r="V1340" s="13">
        <f t="shared" si="151"/>
        <v>640.17999999999995</v>
      </c>
      <c r="W1340" s="13">
        <f t="shared" si="152"/>
        <v>621.03019999999992</v>
      </c>
      <c r="X1340" s="13" t="str">
        <f t="shared" si="153"/>
        <v>COMPLIANT</v>
      </c>
    </row>
    <row r="1341" spans="2:24" ht="15" hidden="1" customHeight="1" x14ac:dyDescent="0.25">
      <c r="B1341" s="21">
        <v>185209901</v>
      </c>
      <c r="C1341" s="2" t="s">
        <v>138</v>
      </c>
      <c r="D1341" s="20">
        <v>46083</v>
      </c>
      <c r="E1341" s="2">
        <v>60</v>
      </c>
      <c r="F1341" s="2" t="s">
        <v>438</v>
      </c>
      <c r="G1341" s="2">
        <v>5011678</v>
      </c>
      <c r="H1341" s="2">
        <v>14.19</v>
      </c>
      <c r="I1341" s="2">
        <v>0</v>
      </c>
      <c r="J1341" s="13">
        <f t="shared" si="149"/>
        <v>10.49</v>
      </c>
      <c r="K1341" s="2">
        <v>10.49</v>
      </c>
      <c r="L1341" s="2">
        <v>0</v>
      </c>
      <c r="M1341" s="2">
        <v>15</v>
      </c>
      <c r="N1341" s="2">
        <v>0.31165999999999999</v>
      </c>
      <c r="O1341" s="19">
        <v>46078</v>
      </c>
      <c r="P1341" s="2" t="s">
        <v>543</v>
      </c>
      <c r="Q1341" s="14" t="str">
        <f t="shared" si="147"/>
        <v/>
      </c>
      <c r="R1341" s="14">
        <f t="shared" si="148"/>
        <v>45.332541872553421</v>
      </c>
      <c r="S1341" s="2" t="s">
        <v>544</v>
      </c>
      <c r="T1341" s="2" t="s">
        <v>544</v>
      </c>
      <c r="U1341" s="13">
        <f t="shared" si="150"/>
        <v>29.189599999999999</v>
      </c>
      <c r="V1341" s="13">
        <f t="shared" si="151"/>
        <v>876.89</v>
      </c>
      <c r="W1341" s="13">
        <f t="shared" si="152"/>
        <v>847.70039999999995</v>
      </c>
      <c r="X1341" s="13" t="str">
        <f t="shared" si="153"/>
        <v>COMPLIANT</v>
      </c>
    </row>
    <row r="1342" spans="2:24" ht="15" hidden="1" customHeight="1" x14ac:dyDescent="0.25">
      <c r="B1342" s="21">
        <v>65162002709</v>
      </c>
      <c r="C1342" s="2" t="s">
        <v>92</v>
      </c>
      <c r="D1342" s="20">
        <v>46091</v>
      </c>
      <c r="E1342" s="2">
        <v>30</v>
      </c>
      <c r="F1342" s="2" t="s">
        <v>438</v>
      </c>
      <c r="G1342" s="2">
        <v>5011678</v>
      </c>
      <c r="H1342" s="2">
        <v>84.22</v>
      </c>
      <c r="I1342" s="2">
        <v>0</v>
      </c>
      <c r="J1342" s="13">
        <f t="shared" si="149"/>
        <v>10.49</v>
      </c>
      <c r="K1342" s="2">
        <v>10.49</v>
      </c>
      <c r="L1342" s="2">
        <v>0</v>
      </c>
      <c r="M1342" s="2">
        <v>15</v>
      </c>
      <c r="N1342" s="2">
        <v>2.9575300000000002</v>
      </c>
      <c r="O1342" s="19">
        <v>46085</v>
      </c>
      <c r="P1342" s="2" t="s">
        <v>543</v>
      </c>
      <c r="Q1342" s="14" t="str">
        <f t="shared" si="147"/>
        <v/>
      </c>
      <c r="R1342" s="14">
        <f t="shared" si="148"/>
        <v>27.6455251510551</v>
      </c>
      <c r="S1342" s="2" t="s">
        <v>544</v>
      </c>
      <c r="T1342" s="2" t="s">
        <v>544</v>
      </c>
      <c r="U1342" s="13">
        <f t="shared" si="150"/>
        <v>99.215900000000005</v>
      </c>
      <c r="V1342" s="13">
        <f t="shared" si="151"/>
        <v>2552.0899999999997</v>
      </c>
      <c r="W1342" s="13">
        <f t="shared" si="152"/>
        <v>2452.8740999999995</v>
      </c>
      <c r="X1342" s="13" t="str">
        <f t="shared" si="153"/>
        <v>COMPLIANT</v>
      </c>
    </row>
    <row r="1343" spans="2:24" ht="15" hidden="1" customHeight="1" x14ac:dyDescent="0.25">
      <c r="B1343" s="21">
        <v>65162002709</v>
      </c>
      <c r="C1343" s="2" t="s">
        <v>92</v>
      </c>
      <c r="D1343" s="20">
        <v>46108</v>
      </c>
      <c r="E1343" s="2">
        <v>30</v>
      </c>
      <c r="F1343" s="2" t="s">
        <v>409</v>
      </c>
      <c r="G1343" s="2">
        <v>5007225</v>
      </c>
      <c r="H1343" s="2">
        <v>107.62</v>
      </c>
      <c r="I1343" s="2">
        <v>0</v>
      </c>
      <c r="J1343" s="13">
        <f t="shared" si="149"/>
        <v>10.49</v>
      </c>
      <c r="K1343" s="2">
        <v>10.49</v>
      </c>
      <c r="L1343" s="2">
        <v>0</v>
      </c>
      <c r="M1343" s="2">
        <v>15</v>
      </c>
      <c r="N1343" s="2">
        <v>2.9294699999999998</v>
      </c>
      <c r="O1343" s="19">
        <v>46106</v>
      </c>
      <c r="P1343" s="2" t="s">
        <v>543</v>
      </c>
      <c r="Q1343" s="14" t="str">
        <f t="shared" si="147"/>
        <v/>
      </c>
      <c r="R1343" s="14">
        <f t="shared" si="148"/>
        <v>35.907700027650058</v>
      </c>
      <c r="S1343" s="2" t="s">
        <v>544</v>
      </c>
      <c r="T1343" s="2" t="s">
        <v>544</v>
      </c>
      <c r="U1343" s="13">
        <f t="shared" si="150"/>
        <v>98.374099999999984</v>
      </c>
      <c r="V1343" s="13">
        <f t="shared" si="151"/>
        <v>3254.09</v>
      </c>
      <c r="W1343" s="13">
        <f t="shared" si="152"/>
        <v>3155.7159000000001</v>
      </c>
      <c r="X1343" s="13" t="str">
        <f t="shared" si="153"/>
        <v>COMPLIANT</v>
      </c>
    </row>
    <row r="1344" spans="2:24" ht="15" hidden="1" customHeight="1" x14ac:dyDescent="0.25">
      <c r="B1344" s="21">
        <v>68645058459</v>
      </c>
      <c r="C1344" s="2" t="s">
        <v>362</v>
      </c>
      <c r="D1344" s="20">
        <v>46102</v>
      </c>
      <c r="E1344" s="2">
        <v>180</v>
      </c>
      <c r="F1344" s="2" t="s">
        <v>435</v>
      </c>
      <c r="G1344" s="2">
        <v>5011034</v>
      </c>
      <c r="H1344" s="2">
        <v>6.14</v>
      </c>
      <c r="I1344" s="2">
        <v>0</v>
      </c>
      <c r="J1344" s="13">
        <f t="shared" si="149"/>
        <v>10.49</v>
      </c>
      <c r="K1344" s="2">
        <v>10.49</v>
      </c>
      <c r="L1344" s="2">
        <v>0</v>
      </c>
      <c r="M1344" s="2">
        <v>9.26</v>
      </c>
      <c r="N1344" s="2">
        <v>2.4580000000000001E-2</v>
      </c>
      <c r="O1344" s="19">
        <v>46099</v>
      </c>
      <c r="P1344" s="2" t="s">
        <v>543</v>
      </c>
      <c r="Q1344" s="14" t="str">
        <f t="shared" si="147"/>
        <v/>
      </c>
      <c r="R1344" s="14">
        <f t="shared" si="148"/>
        <v>250.88952174306118</v>
      </c>
      <c r="S1344" s="2" t="s">
        <v>544</v>
      </c>
      <c r="T1344" s="2" t="s">
        <v>544</v>
      </c>
      <c r="U1344" s="13">
        <f t="shared" si="150"/>
        <v>14.914400000000001</v>
      </c>
      <c r="V1344" s="13">
        <f t="shared" si="151"/>
        <v>1124.95</v>
      </c>
      <c r="W1344" s="13">
        <f t="shared" si="152"/>
        <v>1110.0356000000002</v>
      </c>
      <c r="X1344" s="13" t="str">
        <f t="shared" si="153"/>
        <v>COMPLIANT</v>
      </c>
    </row>
    <row r="1345" spans="2:24" ht="15" hidden="1" customHeight="1" x14ac:dyDescent="0.25">
      <c r="B1345" s="21">
        <v>68645058459</v>
      </c>
      <c r="C1345" s="2" t="s">
        <v>362</v>
      </c>
      <c r="D1345" s="20">
        <v>46101</v>
      </c>
      <c r="E1345" s="2">
        <v>120</v>
      </c>
      <c r="F1345" s="2" t="s">
        <v>404</v>
      </c>
      <c r="G1345" s="2">
        <v>5010006</v>
      </c>
      <c r="H1345" s="2">
        <v>7</v>
      </c>
      <c r="I1345" s="2">
        <v>0</v>
      </c>
      <c r="J1345" s="13">
        <f t="shared" si="149"/>
        <v>10.49</v>
      </c>
      <c r="K1345" s="2">
        <v>10.49</v>
      </c>
      <c r="L1345" s="2">
        <v>0</v>
      </c>
      <c r="M1345" s="2">
        <v>6.77</v>
      </c>
      <c r="N1345" s="2">
        <v>2.4580000000000001E-2</v>
      </c>
      <c r="O1345" s="19">
        <v>46099</v>
      </c>
      <c r="P1345" s="2" t="s">
        <v>543</v>
      </c>
      <c r="Q1345" s="14" t="str">
        <f t="shared" si="147"/>
        <v/>
      </c>
      <c r="R1345" s="14">
        <f t="shared" si="148"/>
        <v>286.07960401410355</v>
      </c>
      <c r="S1345" s="2" t="s">
        <v>544</v>
      </c>
      <c r="T1345" s="2" t="s">
        <v>544</v>
      </c>
      <c r="U1345" s="13">
        <f t="shared" si="150"/>
        <v>13.4396</v>
      </c>
      <c r="V1345" s="13">
        <f t="shared" si="151"/>
        <v>857.26</v>
      </c>
      <c r="W1345" s="13">
        <f t="shared" si="152"/>
        <v>843.82039999999995</v>
      </c>
      <c r="X1345" s="13" t="str">
        <f t="shared" si="153"/>
        <v>COMPLIANT</v>
      </c>
    </row>
    <row r="1346" spans="2:24" ht="15" hidden="1" customHeight="1" x14ac:dyDescent="0.25">
      <c r="B1346" s="21">
        <v>62332002331</v>
      </c>
      <c r="C1346" s="2" t="s">
        <v>315</v>
      </c>
      <c r="D1346" s="20">
        <v>46104</v>
      </c>
      <c r="E1346" s="2">
        <v>90</v>
      </c>
      <c r="F1346" s="2" t="s">
        <v>418</v>
      </c>
      <c r="G1346" s="2">
        <v>5008974</v>
      </c>
      <c r="H1346" s="2">
        <v>9.59</v>
      </c>
      <c r="I1346" s="2">
        <v>0</v>
      </c>
      <c r="J1346" s="13">
        <f t="shared" si="149"/>
        <v>10.49</v>
      </c>
      <c r="K1346" s="2">
        <v>10.49</v>
      </c>
      <c r="L1346" s="2">
        <v>0</v>
      </c>
      <c r="M1346" s="2">
        <v>3.58</v>
      </c>
      <c r="N1346" s="2">
        <v>2.981E-2</v>
      </c>
      <c r="O1346" s="19">
        <v>46099</v>
      </c>
      <c r="P1346" s="2" t="s">
        <v>543</v>
      </c>
      <c r="Q1346" s="14" t="str">
        <f t="shared" si="147"/>
        <v/>
      </c>
      <c r="R1346" s="14">
        <f t="shared" si="148"/>
        <v>322.03850311230389</v>
      </c>
      <c r="S1346" s="2" t="s">
        <v>544</v>
      </c>
      <c r="T1346" s="2" t="s">
        <v>544</v>
      </c>
      <c r="U1346" s="13">
        <f t="shared" si="150"/>
        <v>13.1729</v>
      </c>
      <c r="V1346" s="13">
        <f t="shared" si="151"/>
        <v>877.17000000000007</v>
      </c>
      <c r="W1346" s="13">
        <f t="shared" si="152"/>
        <v>863.99710000000005</v>
      </c>
      <c r="X1346" s="13" t="str">
        <f t="shared" si="153"/>
        <v>COMPLIANT</v>
      </c>
    </row>
    <row r="1347" spans="2:24" ht="15" hidden="1" customHeight="1" x14ac:dyDescent="0.25">
      <c r="B1347" s="21">
        <v>24208043405</v>
      </c>
      <c r="C1347" s="2" t="s">
        <v>112</v>
      </c>
      <c r="D1347" s="20">
        <v>46092</v>
      </c>
      <c r="E1347" s="2">
        <v>5</v>
      </c>
      <c r="F1347" s="2" t="s">
        <v>409</v>
      </c>
      <c r="G1347" s="2">
        <v>5007225</v>
      </c>
      <c r="H1347" s="2">
        <v>17.239999999999998</v>
      </c>
      <c r="I1347" s="2">
        <v>0</v>
      </c>
      <c r="J1347" s="13">
        <f t="shared" si="149"/>
        <v>10.49</v>
      </c>
      <c r="K1347" s="2">
        <v>10.49</v>
      </c>
      <c r="L1347" s="2">
        <v>0</v>
      </c>
      <c r="M1347" s="2">
        <v>11.47</v>
      </c>
      <c r="N1347" s="2">
        <v>1.40615</v>
      </c>
      <c r="O1347" s="19">
        <v>46092</v>
      </c>
      <c r="P1347" s="2" t="s">
        <v>543</v>
      </c>
      <c r="Q1347" s="14" t="str">
        <f t="shared" si="147"/>
        <v/>
      </c>
      <c r="R1347" s="14">
        <f t="shared" si="148"/>
        <v>12.891832308075239</v>
      </c>
      <c r="S1347" s="2" t="s">
        <v>544</v>
      </c>
      <c r="T1347" s="2" t="s">
        <v>544</v>
      </c>
      <c r="U1347" s="13">
        <f t="shared" si="150"/>
        <v>17.52075</v>
      </c>
      <c r="V1347" s="13">
        <f t="shared" si="151"/>
        <v>108.15999999999998</v>
      </c>
      <c r="W1347" s="13">
        <f t="shared" si="152"/>
        <v>90.639249999999976</v>
      </c>
      <c r="X1347" s="13" t="str">
        <f t="shared" si="153"/>
        <v>COMPLIANT</v>
      </c>
    </row>
    <row r="1348" spans="2:24" ht="15" hidden="1" customHeight="1" x14ac:dyDescent="0.25">
      <c r="B1348" s="21">
        <v>93818064</v>
      </c>
      <c r="C1348" s="2" t="s">
        <v>123</v>
      </c>
      <c r="D1348" s="20">
        <v>46083</v>
      </c>
      <c r="E1348" s="2">
        <v>120</v>
      </c>
      <c r="F1348" s="2" t="s">
        <v>481</v>
      </c>
      <c r="G1348" s="2">
        <v>5011010</v>
      </c>
      <c r="H1348" s="2">
        <v>24.29</v>
      </c>
      <c r="I1348" s="2">
        <v>0</v>
      </c>
      <c r="J1348" s="13">
        <f t="shared" si="149"/>
        <v>10.49</v>
      </c>
      <c r="K1348" s="2">
        <v>10.49</v>
      </c>
      <c r="L1348" s="2">
        <v>0</v>
      </c>
      <c r="M1348" s="2">
        <v>15</v>
      </c>
      <c r="N1348" s="2">
        <v>0.15187</v>
      </c>
      <c r="O1348" s="19">
        <v>46078</v>
      </c>
      <c r="P1348" s="2" t="s">
        <v>543</v>
      </c>
      <c r="Q1348" s="14" t="str">
        <f t="shared" si="147"/>
        <v/>
      </c>
      <c r="R1348" s="14">
        <f t="shared" si="148"/>
        <v>159.76249423849345</v>
      </c>
      <c r="S1348" s="2" t="s">
        <v>544</v>
      </c>
      <c r="T1348" s="2" t="s">
        <v>544</v>
      </c>
      <c r="U1348" s="13">
        <f t="shared" si="150"/>
        <v>28.714399999999998</v>
      </c>
      <c r="V1348" s="13">
        <f t="shared" si="151"/>
        <v>2940.2899999999995</v>
      </c>
      <c r="W1348" s="13">
        <f t="shared" si="152"/>
        <v>2911.5755999999997</v>
      </c>
      <c r="X1348" s="13" t="str">
        <f t="shared" si="153"/>
        <v>COMPLIANT</v>
      </c>
    </row>
    <row r="1349" spans="2:24" ht="15" hidden="1" customHeight="1" x14ac:dyDescent="0.25">
      <c r="B1349" s="21">
        <v>65862085901</v>
      </c>
      <c r="C1349" s="2" t="s">
        <v>327</v>
      </c>
      <c r="D1349" s="20">
        <v>46109</v>
      </c>
      <c r="E1349" s="2">
        <v>90</v>
      </c>
      <c r="F1349" s="2" t="s">
        <v>396</v>
      </c>
      <c r="G1349" s="2">
        <v>5010347</v>
      </c>
      <c r="H1349" s="2">
        <v>9.9</v>
      </c>
      <c r="I1349" s="2">
        <v>0</v>
      </c>
      <c r="J1349" s="13">
        <f t="shared" si="149"/>
        <v>10.49</v>
      </c>
      <c r="K1349" s="2">
        <v>10.49</v>
      </c>
      <c r="L1349" s="2">
        <v>0</v>
      </c>
      <c r="M1349" s="2">
        <v>5.99</v>
      </c>
      <c r="N1349" s="2">
        <v>3.0300000000000001E-2</v>
      </c>
      <c r="O1349" s="19">
        <v>46106</v>
      </c>
      <c r="P1349" s="2" t="s">
        <v>543</v>
      </c>
      <c r="Q1349" s="14" t="str">
        <f t="shared" si="147"/>
        <v/>
      </c>
      <c r="R1349" s="14">
        <f t="shared" si="148"/>
        <v>327.92922625595895</v>
      </c>
      <c r="S1349" s="2" t="s">
        <v>544</v>
      </c>
      <c r="T1349" s="2" t="s">
        <v>544</v>
      </c>
      <c r="U1349" s="13">
        <f t="shared" si="150"/>
        <v>13.217000000000001</v>
      </c>
      <c r="V1349" s="13">
        <f t="shared" si="151"/>
        <v>907.48</v>
      </c>
      <c r="W1349" s="13">
        <f t="shared" si="152"/>
        <v>894.26300000000003</v>
      </c>
      <c r="X1349" s="13" t="str">
        <f t="shared" si="153"/>
        <v>COMPLIANT</v>
      </c>
    </row>
    <row r="1350" spans="2:24" ht="15" hidden="1" customHeight="1" x14ac:dyDescent="0.25">
      <c r="B1350" s="21">
        <v>68180098103</v>
      </c>
      <c r="C1350" s="2" t="s">
        <v>323</v>
      </c>
      <c r="D1350" s="20">
        <v>46083</v>
      </c>
      <c r="E1350" s="2">
        <v>90</v>
      </c>
      <c r="F1350" s="2" t="s">
        <v>525</v>
      </c>
      <c r="G1350" s="2">
        <v>5010424</v>
      </c>
      <c r="H1350" s="2">
        <v>9.8800000000000008</v>
      </c>
      <c r="I1350" s="2">
        <v>0</v>
      </c>
      <c r="J1350" s="13">
        <f t="shared" si="149"/>
        <v>10.49</v>
      </c>
      <c r="K1350" s="2">
        <v>10.49</v>
      </c>
      <c r="L1350" s="2">
        <v>0</v>
      </c>
      <c r="M1350" s="2">
        <v>2.97</v>
      </c>
      <c r="N1350" s="2">
        <v>2.6239999999999999E-2</v>
      </c>
      <c r="O1350" s="19">
        <v>46078</v>
      </c>
      <c r="P1350" s="2" t="s">
        <v>543</v>
      </c>
      <c r="Q1350" s="14" t="str">
        <f t="shared" si="147"/>
        <v/>
      </c>
      <c r="R1350" s="14">
        <f t="shared" si="148"/>
        <v>376.78201219512198</v>
      </c>
      <c r="S1350" s="2" t="s">
        <v>544</v>
      </c>
      <c r="T1350" s="2" t="s">
        <v>544</v>
      </c>
      <c r="U1350" s="13">
        <f t="shared" si="150"/>
        <v>12.851600000000001</v>
      </c>
      <c r="V1350" s="13">
        <f t="shared" si="151"/>
        <v>902.66000000000008</v>
      </c>
      <c r="W1350" s="13">
        <f t="shared" si="152"/>
        <v>889.80840000000012</v>
      </c>
      <c r="X1350" s="13" t="str">
        <f t="shared" si="153"/>
        <v>COMPLIANT</v>
      </c>
    </row>
    <row r="1351" spans="2:24" ht="15" hidden="1" customHeight="1" x14ac:dyDescent="0.25">
      <c r="B1351" s="21">
        <v>68180098103</v>
      </c>
      <c r="C1351" s="2" t="s">
        <v>323</v>
      </c>
      <c r="D1351" s="20">
        <v>46097</v>
      </c>
      <c r="E1351" s="2">
        <v>30</v>
      </c>
      <c r="F1351" s="2" t="s">
        <v>513</v>
      </c>
      <c r="G1351" s="2">
        <v>5055113</v>
      </c>
      <c r="H1351" s="2">
        <v>9.68</v>
      </c>
      <c r="I1351" s="2">
        <v>0</v>
      </c>
      <c r="J1351" s="13">
        <f t="shared" si="149"/>
        <v>10.49</v>
      </c>
      <c r="K1351" s="2">
        <v>10.49</v>
      </c>
      <c r="L1351" s="2">
        <v>0</v>
      </c>
      <c r="M1351" s="2">
        <v>1.6</v>
      </c>
      <c r="N1351" s="2">
        <v>2.6239999999999999E-2</v>
      </c>
      <c r="O1351" s="19">
        <v>46092</v>
      </c>
      <c r="P1351" s="2" t="s">
        <v>543</v>
      </c>
      <c r="Q1351" s="14" t="str">
        <f t="shared" si="147"/>
        <v/>
      </c>
      <c r="R1351" s="14">
        <f t="shared" si="148"/>
        <v>369.9349593495935</v>
      </c>
      <c r="S1351" s="2" t="s">
        <v>544</v>
      </c>
      <c r="T1351" s="2" t="s">
        <v>544</v>
      </c>
      <c r="U1351" s="13">
        <f t="shared" si="150"/>
        <v>11.277200000000001</v>
      </c>
      <c r="V1351" s="13">
        <f t="shared" si="151"/>
        <v>302.49</v>
      </c>
      <c r="W1351" s="13">
        <f t="shared" si="152"/>
        <v>291.21280000000002</v>
      </c>
      <c r="X1351" s="13" t="str">
        <f t="shared" si="153"/>
        <v>COMPLIANT</v>
      </c>
    </row>
    <row r="1352" spans="2:24" ht="15" hidden="1" customHeight="1" x14ac:dyDescent="0.25">
      <c r="B1352" s="21">
        <v>6057561</v>
      </c>
      <c r="C1352" s="2" t="s">
        <v>89</v>
      </c>
      <c r="D1352" s="20">
        <v>46092</v>
      </c>
      <c r="E1352" s="2">
        <v>60</v>
      </c>
      <c r="F1352" s="2" t="s">
        <v>459</v>
      </c>
      <c r="G1352" s="2">
        <v>5010436</v>
      </c>
      <c r="H1352" s="2">
        <v>301.54000000000002</v>
      </c>
      <c r="I1352" s="2">
        <v>0</v>
      </c>
      <c r="J1352" s="13">
        <f t="shared" si="149"/>
        <v>10.49</v>
      </c>
      <c r="K1352" s="2">
        <v>10.49</v>
      </c>
      <c r="L1352" s="2">
        <v>0</v>
      </c>
      <c r="M1352" s="2">
        <v>26</v>
      </c>
      <c r="N1352" s="2">
        <v>5.2840999999999996</v>
      </c>
      <c r="O1352" s="19">
        <v>46092</v>
      </c>
      <c r="P1352" s="2" t="s">
        <v>543</v>
      </c>
      <c r="Q1352" s="14" t="str">
        <f t="shared" si="147"/>
        <v/>
      </c>
      <c r="R1352" s="14">
        <f t="shared" si="148"/>
        <v>56.147543258706946</v>
      </c>
      <c r="S1352" s="2" t="s">
        <v>544</v>
      </c>
      <c r="T1352" s="2" t="s">
        <v>544</v>
      </c>
      <c r="U1352" s="13">
        <f t="shared" si="150"/>
        <v>327.536</v>
      </c>
      <c r="V1352" s="13">
        <f t="shared" si="151"/>
        <v>18128.890000000003</v>
      </c>
      <c r="W1352" s="13">
        <f t="shared" si="152"/>
        <v>17801.354000000003</v>
      </c>
      <c r="X1352" s="13" t="str">
        <f t="shared" si="153"/>
        <v>COMPLIANT</v>
      </c>
    </row>
    <row r="1353" spans="2:24" ht="15" hidden="1" customHeight="1" x14ac:dyDescent="0.25">
      <c r="B1353" s="21">
        <v>55111029336</v>
      </c>
      <c r="C1353" s="2" t="s">
        <v>154</v>
      </c>
      <c r="D1353" s="20">
        <v>46093</v>
      </c>
      <c r="E1353" s="2">
        <v>9</v>
      </c>
      <c r="F1353" s="2" t="s">
        <v>409</v>
      </c>
      <c r="G1353" s="2">
        <v>5007225</v>
      </c>
      <c r="H1353" s="2">
        <v>6.02</v>
      </c>
      <c r="I1353" s="2">
        <v>0</v>
      </c>
      <c r="J1353" s="13">
        <f t="shared" si="149"/>
        <v>10.49</v>
      </c>
      <c r="K1353" s="2">
        <v>10.49</v>
      </c>
      <c r="L1353" s="2">
        <v>0</v>
      </c>
      <c r="M1353" s="2">
        <v>9.23</v>
      </c>
      <c r="N1353" s="2">
        <v>0.44747999999999999</v>
      </c>
      <c r="O1353" s="19">
        <v>46092</v>
      </c>
      <c r="P1353" s="2" t="s">
        <v>543</v>
      </c>
      <c r="Q1353" s="14" t="str">
        <f t="shared" si="147"/>
        <v/>
      </c>
      <c r="R1353" s="14">
        <f t="shared" si="148"/>
        <v>14.74496191015365</v>
      </c>
      <c r="S1353" s="2" t="s">
        <v>544</v>
      </c>
      <c r="T1353" s="2" t="s">
        <v>544</v>
      </c>
      <c r="U1353" s="13">
        <f t="shared" si="150"/>
        <v>14.51732</v>
      </c>
      <c r="V1353" s="13">
        <f t="shared" si="151"/>
        <v>73.899999999999991</v>
      </c>
      <c r="W1353" s="13">
        <f t="shared" si="152"/>
        <v>59.382679999999993</v>
      </c>
      <c r="X1353" s="13" t="str">
        <f t="shared" si="153"/>
        <v>COMPLIANT</v>
      </c>
    </row>
    <row r="1354" spans="2:24" ht="15" hidden="1" customHeight="1" x14ac:dyDescent="0.25">
      <c r="B1354" s="21">
        <v>70377004712</v>
      </c>
      <c r="C1354" s="2" t="s">
        <v>223</v>
      </c>
      <c r="D1354" s="20">
        <v>46097</v>
      </c>
      <c r="E1354" s="2">
        <v>30</v>
      </c>
      <c r="F1354" s="2" t="s">
        <v>513</v>
      </c>
      <c r="G1354" s="2">
        <v>5055113</v>
      </c>
      <c r="H1354" s="2">
        <v>13.07</v>
      </c>
      <c r="I1354" s="2">
        <v>0</v>
      </c>
      <c r="J1354" s="13">
        <f t="shared" si="149"/>
        <v>10.49</v>
      </c>
      <c r="K1354" s="2">
        <v>10.49</v>
      </c>
      <c r="L1354" s="2">
        <v>0</v>
      </c>
      <c r="M1354" s="2">
        <v>0</v>
      </c>
      <c r="N1354" s="2">
        <v>8.5889999999999994E-2</v>
      </c>
      <c r="O1354" s="19">
        <v>46092</v>
      </c>
      <c r="P1354" s="2" t="s">
        <v>543</v>
      </c>
      <c r="Q1354" s="14" t="str">
        <f t="shared" si="147"/>
        <v/>
      </c>
      <c r="R1354" s="14">
        <f t="shared" si="148"/>
        <v>151.17138200023288</v>
      </c>
      <c r="S1354" s="2" t="s">
        <v>544</v>
      </c>
      <c r="T1354" s="2" t="s">
        <v>544</v>
      </c>
      <c r="U1354" s="13">
        <f t="shared" si="150"/>
        <v>13.066700000000001</v>
      </c>
      <c r="V1354" s="13">
        <f t="shared" si="151"/>
        <v>402.59000000000003</v>
      </c>
      <c r="W1354" s="13">
        <f t="shared" si="152"/>
        <v>389.52330000000001</v>
      </c>
      <c r="X1354" s="13" t="str">
        <f t="shared" si="153"/>
        <v>COMPLIANT</v>
      </c>
    </row>
    <row r="1355" spans="2:24" ht="15" hidden="1" customHeight="1" x14ac:dyDescent="0.25">
      <c r="B1355" s="21">
        <v>378395005</v>
      </c>
      <c r="C1355" s="2" t="s">
        <v>303</v>
      </c>
      <c r="D1355" s="20">
        <v>46090</v>
      </c>
      <c r="E1355" s="2">
        <v>90</v>
      </c>
      <c r="F1355" s="2" t="s">
        <v>423</v>
      </c>
      <c r="G1355" s="2">
        <v>5009801</v>
      </c>
      <c r="H1355" s="2">
        <v>12.78</v>
      </c>
      <c r="I1355" s="2">
        <v>0</v>
      </c>
      <c r="J1355" s="13">
        <f t="shared" si="149"/>
        <v>10.49</v>
      </c>
      <c r="K1355" s="2">
        <v>10.49</v>
      </c>
      <c r="L1355" s="2">
        <v>0</v>
      </c>
      <c r="M1355" s="2">
        <v>0</v>
      </c>
      <c r="N1355" s="2">
        <v>2.5430000000000001E-2</v>
      </c>
      <c r="O1355" s="19">
        <v>46085</v>
      </c>
      <c r="P1355" s="2" t="s">
        <v>543</v>
      </c>
      <c r="Q1355" s="14" t="str">
        <f t="shared" si="147"/>
        <v/>
      </c>
      <c r="R1355" s="14">
        <f t="shared" si="148"/>
        <v>501.55603617774284</v>
      </c>
      <c r="S1355" s="2" t="s">
        <v>544</v>
      </c>
      <c r="T1355" s="2" t="s">
        <v>544</v>
      </c>
      <c r="U1355" s="13">
        <f t="shared" si="150"/>
        <v>12.778700000000001</v>
      </c>
      <c r="V1355" s="13">
        <f t="shared" si="151"/>
        <v>1160.69</v>
      </c>
      <c r="W1355" s="13">
        <f t="shared" si="152"/>
        <v>1147.9113</v>
      </c>
      <c r="X1355" s="13" t="str">
        <f t="shared" si="153"/>
        <v>COMPLIANT</v>
      </c>
    </row>
    <row r="1356" spans="2:24" ht="15" hidden="1" customHeight="1" x14ac:dyDescent="0.25">
      <c r="B1356" s="21">
        <v>781600078</v>
      </c>
      <c r="C1356" s="2" t="s">
        <v>82</v>
      </c>
      <c r="D1356" s="20">
        <v>46104</v>
      </c>
      <c r="E1356" s="2">
        <v>5</v>
      </c>
      <c r="F1356" s="2" t="s">
        <v>446</v>
      </c>
      <c r="G1356" s="2">
        <v>5054387</v>
      </c>
      <c r="H1356" s="2">
        <v>58.82</v>
      </c>
      <c r="I1356" s="2">
        <v>0</v>
      </c>
      <c r="J1356" s="13">
        <f t="shared" si="149"/>
        <v>10.49</v>
      </c>
      <c r="K1356" s="2">
        <v>10.49</v>
      </c>
      <c r="L1356" s="2">
        <v>0</v>
      </c>
      <c r="M1356" s="2">
        <v>7</v>
      </c>
      <c r="N1356" s="2">
        <v>9.5819600000000005</v>
      </c>
      <c r="O1356" s="19">
        <v>46099</v>
      </c>
      <c r="P1356" s="2" t="s">
        <v>543</v>
      </c>
      <c r="Q1356" s="14" t="str">
        <f t="shared" si="147"/>
        <v/>
      </c>
      <c r="R1356" s="14">
        <f t="shared" si="148"/>
        <v>5.2847267156197688</v>
      </c>
      <c r="S1356" s="2" t="s">
        <v>544</v>
      </c>
      <c r="T1356" s="2" t="s">
        <v>544</v>
      </c>
      <c r="U1356" s="13">
        <f t="shared" si="150"/>
        <v>58.399800000000006</v>
      </c>
      <c r="V1356" s="13">
        <f t="shared" si="151"/>
        <v>311.59000000000003</v>
      </c>
      <c r="W1356" s="13">
        <f t="shared" si="152"/>
        <v>253.19020000000003</v>
      </c>
      <c r="X1356" s="13" t="str">
        <f t="shared" si="153"/>
        <v>COMPLIANT</v>
      </c>
    </row>
    <row r="1357" spans="2:24" ht="15" hidden="1" customHeight="1" x14ac:dyDescent="0.25">
      <c r="B1357" s="21">
        <v>43547035411</v>
      </c>
      <c r="C1357" s="2" t="s">
        <v>323</v>
      </c>
      <c r="D1357" s="20">
        <v>46100</v>
      </c>
      <c r="E1357" s="2">
        <v>90</v>
      </c>
      <c r="F1357" s="2" t="s">
        <v>379</v>
      </c>
      <c r="G1357" s="2">
        <v>5057143</v>
      </c>
      <c r="H1357" s="2">
        <v>9.66</v>
      </c>
      <c r="I1357" s="2">
        <v>0</v>
      </c>
      <c r="J1357" s="13">
        <f t="shared" si="149"/>
        <v>10.49</v>
      </c>
      <c r="K1357" s="2">
        <v>10.49</v>
      </c>
      <c r="L1357" s="2">
        <v>0</v>
      </c>
      <c r="M1357" s="2">
        <v>3.19</v>
      </c>
      <c r="N1357" s="2">
        <v>2.6210000000000001E-2</v>
      </c>
      <c r="O1357" s="19">
        <v>46099</v>
      </c>
      <c r="P1357" s="2" t="s">
        <v>543</v>
      </c>
      <c r="Q1357" s="14" t="str">
        <f t="shared" si="147"/>
        <v/>
      </c>
      <c r="R1357" s="14">
        <f t="shared" si="148"/>
        <v>368.91394293950572</v>
      </c>
      <c r="S1357" s="2" t="s">
        <v>544</v>
      </c>
      <c r="T1357" s="2" t="s">
        <v>544</v>
      </c>
      <c r="U1357" s="13">
        <f t="shared" si="150"/>
        <v>12.8489</v>
      </c>
      <c r="V1357" s="13">
        <f t="shared" si="151"/>
        <v>883.08</v>
      </c>
      <c r="W1357" s="13">
        <f t="shared" si="152"/>
        <v>870.23110000000008</v>
      </c>
      <c r="X1357" s="13" t="str">
        <f t="shared" si="153"/>
        <v>COMPLIANT</v>
      </c>
    </row>
    <row r="1358" spans="2:24" ht="15" hidden="1" customHeight="1" x14ac:dyDescent="0.25">
      <c r="B1358" s="21">
        <v>781107905</v>
      </c>
      <c r="C1358" s="2" t="s">
        <v>360</v>
      </c>
      <c r="D1358" s="20">
        <v>46107</v>
      </c>
      <c r="E1358" s="2">
        <v>60</v>
      </c>
      <c r="F1358" s="2" t="s">
        <v>450</v>
      </c>
      <c r="G1358" s="2">
        <v>5057484</v>
      </c>
      <c r="H1358" s="2">
        <v>10.02</v>
      </c>
      <c r="I1358" s="2">
        <v>0</v>
      </c>
      <c r="J1358" s="13">
        <f t="shared" si="149"/>
        <v>10.49</v>
      </c>
      <c r="K1358" s="2">
        <v>10.49</v>
      </c>
      <c r="L1358" s="2">
        <v>0</v>
      </c>
      <c r="M1358" s="2">
        <v>2.87</v>
      </c>
      <c r="N1358" s="2">
        <v>2.734E-2</v>
      </c>
      <c r="O1358" s="19">
        <v>46106</v>
      </c>
      <c r="P1358" s="2" t="s">
        <v>543</v>
      </c>
      <c r="Q1358" s="14" t="str">
        <f t="shared" si="147"/>
        <v/>
      </c>
      <c r="R1358" s="14">
        <f t="shared" si="148"/>
        <v>367.24554986588629</v>
      </c>
      <c r="S1358" s="2" t="s">
        <v>544</v>
      </c>
      <c r="T1358" s="2" t="s">
        <v>544</v>
      </c>
      <c r="U1358" s="13">
        <f t="shared" si="150"/>
        <v>12.1304</v>
      </c>
      <c r="V1358" s="13">
        <f t="shared" si="151"/>
        <v>614.55999999999995</v>
      </c>
      <c r="W1358" s="13">
        <f t="shared" si="152"/>
        <v>602.42959999999994</v>
      </c>
      <c r="X1358" s="13" t="str">
        <f t="shared" si="153"/>
        <v>COMPLIANT</v>
      </c>
    </row>
    <row r="1359" spans="2:24" ht="15" hidden="1" customHeight="1" x14ac:dyDescent="0.25">
      <c r="B1359" s="21">
        <v>55111034101</v>
      </c>
      <c r="C1359" s="2" t="s">
        <v>221</v>
      </c>
      <c r="D1359" s="20">
        <v>46111</v>
      </c>
      <c r="E1359" s="2">
        <v>90</v>
      </c>
      <c r="F1359" s="2" t="s">
        <v>514</v>
      </c>
      <c r="G1359" s="2">
        <v>5008873</v>
      </c>
      <c r="H1359" s="2">
        <v>6.95</v>
      </c>
      <c r="I1359" s="2">
        <v>0</v>
      </c>
      <c r="J1359" s="13">
        <f t="shared" si="149"/>
        <v>10.49</v>
      </c>
      <c r="K1359" s="2">
        <v>10.49</v>
      </c>
      <c r="L1359" s="2">
        <v>0</v>
      </c>
      <c r="M1359" s="2">
        <v>14</v>
      </c>
      <c r="N1359" s="2">
        <v>0.11625000000000001</v>
      </c>
      <c r="O1359" s="19">
        <v>46106</v>
      </c>
      <c r="P1359" s="2" t="s">
        <v>543</v>
      </c>
      <c r="Q1359" s="14" t="str">
        <f t="shared" si="147"/>
        <v/>
      </c>
      <c r="R1359" s="14">
        <f t="shared" si="148"/>
        <v>60.123058542413382</v>
      </c>
      <c r="S1359" s="2" t="s">
        <v>544</v>
      </c>
      <c r="T1359" s="2" t="s">
        <v>544</v>
      </c>
      <c r="U1359" s="13">
        <f t="shared" si="150"/>
        <v>20.952500000000001</v>
      </c>
      <c r="V1359" s="13">
        <f t="shared" si="151"/>
        <v>649.99</v>
      </c>
      <c r="W1359" s="13">
        <f t="shared" si="152"/>
        <v>629.03750000000002</v>
      </c>
      <c r="X1359" s="13" t="str">
        <f t="shared" si="153"/>
        <v>COMPLIANT</v>
      </c>
    </row>
    <row r="1360" spans="2:24" ht="15" hidden="1" customHeight="1" x14ac:dyDescent="0.25">
      <c r="B1360" s="21">
        <v>45802012801</v>
      </c>
      <c r="C1360" s="2" t="s">
        <v>173</v>
      </c>
      <c r="D1360" s="20">
        <v>46091</v>
      </c>
      <c r="E1360" s="2">
        <v>60</v>
      </c>
      <c r="F1360" s="2" t="s">
        <v>423</v>
      </c>
      <c r="G1360" s="2">
        <v>5009801</v>
      </c>
      <c r="H1360" s="2">
        <v>18.100000000000001</v>
      </c>
      <c r="I1360" s="2">
        <v>0</v>
      </c>
      <c r="J1360" s="13">
        <f t="shared" si="149"/>
        <v>10.49</v>
      </c>
      <c r="K1360" s="2">
        <v>10.49</v>
      </c>
      <c r="L1360" s="2">
        <v>0</v>
      </c>
      <c r="M1360" s="2">
        <v>15</v>
      </c>
      <c r="N1360" s="2">
        <v>0.29247000000000001</v>
      </c>
      <c r="O1360" s="19">
        <v>46085</v>
      </c>
      <c r="P1360" s="2" t="s">
        <v>543</v>
      </c>
      <c r="Q1360" s="14" t="str">
        <f t="shared" si="147"/>
        <v/>
      </c>
      <c r="R1360" s="14">
        <f t="shared" si="148"/>
        <v>61.741477758402567</v>
      </c>
      <c r="S1360" s="2" t="s">
        <v>544</v>
      </c>
      <c r="T1360" s="2" t="s">
        <v>544</v>
      </c>
      <c r="U1360" s="13">
        <f t="shared" si="150"/>
        <v>28.038200000000003</v>
      </c>
      <c r="V1360" s="13">
        <f t="shared" si="151"/>
        <v>1111.49</v>
      </c>
      <c r="W1360" s="13">
        <f t="shared" si="152"/>
        <v>1083.4518</v>
      </c>
      <c r="X1360" s="13" t="str">
        <f t="shared" si="153"/>
        <v>COMPLIANT</v>
      </c>
    </row>
    <row r="1361" spans="2:24" ht="15" hidden="1" customHeight="1" x14ac:dyDescent="0.25">
      <c r="B1361" s="21">
        <v>72205000399</v>
      </c>
      <c r="C1361" s="2" t="s">
        <v>310</v>
      </c>
      <c r="D1361" s="20">
        <v>46108</v>
      </c>
      <c r="E1361" s="2">
        <v>90</v>
      </c>
      <c r="F1361" s="2" t="s">
        <v>490</v>
      </c>
      <c r="G1361" s="2">
        <v>5012151</v>
      </c>
      <c r="H1361" s="2">
        <v>14.9</v>
      </c>
      <c r="I1361" s="2">
        <v>0</v>
      </c>
      <c r="J1361" s="13">
        <f t="shared" si="149"/>
        <v>10.49</v>
      </c>
      <c r="K1361" s="2">
        <v>10.49</v>
      </c>
      <c r="L1361" s="2">
        <v>0</v>
      </c>
      <c r="M1361" s="2">
        <v>0</v>
      </c>
      <c r="N1361" s="2">
        <v>3.7769999999999998E-2</v>
      </c>
      <c r="O1361" s="19">
        <v>46106</v>
      </c>
      <c r="P1361" s="2" t="s">
        <v>543</v>
      </c>
      <c r="Q1361" s="14" t="str">
        <f t="shared" si="147"/>
        <v/>
      </c>
      <c r="R1361" s="14">
        <f t="shared" si="148"/>
        <v>393.49298384961611</v>
      </c>
      <c r="S1361" s="2" t="s">
        <v>544</v>
      </c>
      <c r="T1361" s="2" t="s">
        <v>544</v>
      </c>
      <c r="U1361" s="13">
        <f t="shared" si="150"/>
        <v>13.8893</v>
      </c>
      <c r="V1361" s="13">
        <f t="shared" si="151"/>
        <v>1351.49</v>
      </c>
      <c r="W1361" s="13">
        <f t="shared" si="152"/>
        <v>1337.6007</v>
      </c>
      <c r="X1361" s="13" t="str">
        <f t="shared" si="153"/>
        <v>COMPLIANT</v>
      </c>
    </row>
    <row r="1362" spans="2:24" ht="15" hidden="1" customHeight="1" x14ac:dyDescent="0.25">
      <c r="B1362" s="21">
        <v>72205000399</v>
      </c>
      <c r="C1362" s="2" t="s">
        <v>310</v>
      </c>
      <c r="D1362" s="20">
        <v>46094</v>
      </c>
      <c r="E1362" s="2">
        <v>90</v>
      </c>
      <c r="F1362" s="2" t="s">
        <v>487</v>
      </c>
      <c r="G1362" s="2">
        <v>5007794</v>
      </c>
      <c r="H1362" s="2">
        <v>14.9</v>
      </c>
      <c r="I1362" s="2">
        <v>0</v>
      </c>
      <c r="J1362" s="13">
        <f t="shared" si="149"/>
        <v>10.49</v>
      </c>
      <c r="K1362" s="2">
        <v>10.49</v>
      </c>
      <c r="L1362" s="2">
        <v>0</v>
      </c>
      <c r="M1362" s="2">
        <v>0</v>
      </c>
      <c r="N1362" s="2">
        <v>3.8280000000000002E-2</v>
      </c>
      <c r="O1362" s="19">
        <v>46092</v>
      </c>
      <c r="P1362" s="2" t="s">
        <v>543</v>
      </c>
      <c r="Q1362" s="14" t="str">
        <f t="shared" si="147"/>
        <v/>
      </c>
      <c r="R1362" s="14">
        <f t="shared" si="148"/>
        <v>388.23719958202713</v>
      </c>
      <c r="S1362" s="2" t="s">
        <v>544</v>
      </c>
      <c r="T1362" s="2" t="s">
        <v>544</v>
      </c>
      <c r="U1362" s="13">
        <f t="shared" si="150"/>
        <v>13.9352</v>
      </c>
      <c r="V1362" s="13">
        <f t="shared" si="151"/>
        <v>1351.49</v>
      </c>
      <c r="W1362" s="13">
        <f t="shared" si="152"/>
        <v>1337.5548000000001</v>
      </c>
      <c r="X1362" s="13" t="str">
        <f t="shared" si="153"/>
        <v>COMPLIANT</v>
      </c>
    </row>
    <row r="1363" spans="2:24" ht="15" hidden="1" customHeight="1" x14ac:dyDescent="0.25">
      <c r="B1363" s="21">
        <v>72205000399</v>
      </c>
      <c r="C1363" s="2" t="s">
        <v>310</v>
      </c>
      <c r="D1363" s="20">
        <v>46102</v>
      </c>
      <c r="E1363" s="2">
        <v>90</v>
      </c>
      <c r="F1363" s="2" t="s">
        <v>491</v>
      </c>
      <c r="G1363" s="2">
        <v>5000308</v>
      </c>
      <c r="H1363" s="2">
        <v>14.9</v>
      </c>
      <c r="I1363" s="2">
        <v>0</v>
      </c>
      <c r="J1363" s="13">
        <f t="shared" si="149"/>
        <v>10.49</v>
      </c>
      <c r="K1363" s="2">
        <v>10.49</v>
      </c>
      <c r="L1363" s="2">
        <v>0</v>
      </c>
      <c r="M1363" s="2">
        <v>0</v>
      </c>
      <c r="N1363" s="2">
        <v>3.7769999999999998E-2</v>
      </c>
      <c r="O1363" s="19">
        <v>46099</v>
      </c>
      <c r="P1363" s="2" t="s">
        <v>543</v>
      </c>
      <c r="Q1363" s="14" t="str">
        <f t="shared" si="147"/>
        <v/>
      </c>
      <c r="R1363" s="14">
        <f t="shared" si="148"/>
        <v>393.49298384961611</v>
      </c>
      <c r="S1363" s="2" t="s">
        <v>544</v>
      </c>
      <c r="T1363" s="2" t="s">
        <v>544</v>
      </c>
      <c r="U1363" s="13">
        <f t="shared" si="150"/>
        <v>13.8893</v>
      </c>
      <c r="V1363" s="13">
        <f t="shared" si="151"/>
        <v>1351.49</v>
      </c>
      <c r="W1363" s="13">
        <f t="shared" si="152"/>
        <v>1337.6007</v>
      </c>
      <c r="X1363" s="13" t="str">
        <f t="shared" si="153"/>
        <v>COMPLIANT</v>
      </c>
    </row>
    <row r="1364" spans="2:24" ht="15" hidden="1" customHeight="1" x14ac:dyDescent="0.25">
      <c r="B1364" s="21">
        <v>13107008001</v>
      </c>
      <c r="C1364" s="2" t="s">
        <v>329</v>
      </c>
      <c r="D1364" s="20">
        <v>46083</v>
      </c>
      <c r="E1364" s="2">
        <v>90</v>
      </c>
      <c r="F1364" s="2" t="s">
        <v>379</v>
      </c>
      <c r="G1364" s="2">
        <v>5057143</v>
      </c>
      <c r="H1364" s="2">
        <v>4.08</v>
      </c>
      <c r="I1364" s="2">
        <v>0</v>
      </c>
      <c r="J1364" s="13">
        <f t="shared" si="149"/>
        <v>10.49</v>
      </c>
      <c r="K1364" s="2">
        <v>10.49</v>
      </c>
      <c r="L1364" s="2">
        <v>0</v>
      </c>
      <c r="M1364" s="2">
        <v>10.97</v>
      </c>
      <c r="N1364" s="2">
        <v>5.0680000000000003E-2</v>
      </c>
      <c r="O1364" s="19">
        <v>46078</v>
      </c>
      <c r="P1364" s="2" t="s">
        <v>543</v>
      </c>
      <c r="Q1364" s="14" t="str">
        <f t="shared" si="147"/>
        <v/>
      </c>
      <c r="R1364" s="14">
        <f t="shared" si="148"/>
        <v>81.910199070420063</v>
      </c>
      <c r="S1364" s="2" t="s">
        <v>544</v>
      </c>
      <c r="T1364" s="2" t="s">
        <v>544</v>
      </c>
      <c r="U1364" s="13">
        <f t="shared" si="150"/>
        <v>15.051200000000001</v>
      </c>
      <c r="V1364" s="13">
        <f t="shared" si="151"/>
        <v>388.66</v>
      </c>
      <c r="W1364" s="13">
        <f t="shared" si="152"/>
        <v>373.60880000000003</v>
      </c>
      <c r="X1364" s="13" t="str">
        <f t="shared" si="153"/>
        <v>COMPLIANT</v>
      </c>
    </row>
    <row r="1365" spans="2:24" ht="15" hidden="1" customHeight="1" x14ac:dyDescent="0.25">
      <c r="B1365" s="21">
        <v>62332003731</v>
      </c>
      <c r="C1365" s="2" t="s">
        <v>308</v>
      </c>
      <c r="D1365" s="20">
        <v>46090</v>
      </c>
      <c r="E1365" s="2">
        <v>60</v>
      </c>
      <c r="F1365" s="2" t="s">
        <v>409</v>
      </c>
      <c r="G1365" s="2">
        <v>5007225</v>
      </c>
      <c r="H1365" s="2">
        <v>7.4</v>
      </c>
      <c r="I1365" s="2">
        <v>0</v>
      </c>
      <c r="J1365" s="13">
        <f t="shared" si="149"/>
        <v>10.49</v>
      </c>
      <c r="K1365" s="2">
        <v>10.49</v>
      </c>
      <c r="L1365" s="2">
        <v>0</v>
      </c>
      <c r="M1365" s="2">
        <v>5.49</v>
      </c>
      <c r="N1365" s="2">
        <v>2.913E-2</v>
      </c>
      <c r="O1365" s="19">
        <v>46085</v>
      </c>
      <c r="P1365" s="2" t="s">
        <v>543</v>
      </c>
      <c r="Q1365" s="14" t="str">
        <f t="shared" si="147"/>
        <v/>
      </c>
      <c r="R1365" s="14">
        <f t="shared" si="148"/>
        <v>256.17473395125302</v>
      </c>
      <c r="S1365" s="2" t="s">
        <v>544</v>
      </c>
      <c r="T1365" s="2" t="s">
        <v>544</v>
      </c>
      <c r="U1365" s="13">
        <f t="shared" si="150"/>
        <v>12.2378</v>
      </c>
      <c r="V1365" s="13">
        <f t="shared" si="151"/>
        <v>459.98</v>
      </c>
      <c r="W1365" s="13">
        <f t="shared" si="152"/>
        <v>447.74220000000003</v>
      </c>
      <c r="X1365" s="13" t="str">
        <f t="shared" si="153"/>
        <v>COMPLIANT</v>
      </c>
    </row>
    <row r="1366" spans="2:24" ht="15" hidden="1" customHeight="1" x14ac:dyDescent="0.25">
      <c r="B1366" s="21">
        <v>27241008403</v>
      </c>
      <c r="C1366" s="2" t="s">
        <v>169</v>
      </c>
      <c r="D1366" s="20">
        <v>46112</v>
      </c>
      <c r="E1366" s="2">
        <v>30</v>
      </c>
      <c r="F1366" s="2" t="s">
        <v>464</v>
      </c>
      <c r="G1366" s="2">
        <v>5054185</v>
      </c>
      <c r="H1366" s="2">
        <v>4.92</v>
      </c>
      <c r="I1366" s="2">
        <v>0</v>
      </c>
      <c r="J1366" s="13">
        <f t="shared" si="149"/>
        <v>10.49</v>
      </c>
      <c r="K1366" s="2">
        <v>10.49</v>
      </c>
      <c r="L1366" s="2">
        <v>0</v>
      </c>
      <c r="M1366" s="2">
        <v>15</v>
      </c>
      <c r="N1366" s="2">
        <v>0.28061999999999998</v>
      </c>
      <c r="O1366" s="19">
        <v>46106</v>
      </c>
      <c r="P1366" s="2" t="s">
        <v>543</v>
      </c>
      <c r="Q1366" s="14" t="str">
        <f t="shared" si="147"/>
        <v/>
      </c>
      <c r="R1366" s="14">
        <f t="shared" si="148"/>
        <v>18.314375311809563</v>
      </c>
      <c r="S1366" s="2" t="s">
        <v>544</v>
      </c>
      <c r="T1366" s="2" t="s">
        <v>544</v>
      </c>
      <c r="U1366" s="13">
        <f t="shared" si="150"/>
        <v>18.9086</v>
      </c>
      <c r="V1366" s="13">
        <f t="shared" si="151"/>
        <v>173.09</v>
      </c>
      <c r="W1366" s="13">
        <f t="shared" si="152"/>
        <v>154.1814</v>
      </c>
      <c r="X1366" s="13" t="str">
        <f t="shared" si="153"/>
        <v>COMPLIANT</v>
      </c>
    </row>
    <row r="1367" spans="2:24" ht="15" hidden="1" customHeight="1" x14ac:dyDescent="0.25">
      <c r="B1367" s="21">
        <v>69097040715</v>
      </c>
      <c r="C1367" s="2" t="s">
        <v>288</v>
      </c>
      <c r="D1367" s="20">
        <v>46107</v>
      </c>
      <c r="E1367" s="2">
        <v>90</v>
      </c>
      <c r="F1367" s="2" t="s">
        <v>445</v>
      </c>
      <c r="G1367" s="2">
        <v>5010412</v>
      </c>
      <c r="H1367" s="2">
        <v>17.77</v>
      </c>
      <c r="I1367" s="2">
        <v>0</v>
      </c>
      <c r="J1367" s="13">
        <f t="shared" si="149"/>
        <v>10.49</v>
      </c>
      <c r="K1367" s="2">
        <v>10.49</v>
      </c>
      <c r="L1367" s="2">
        <v>0</v>
      </c>
      <c r="M1367" s="2">
        <v>12.52</v>
      </c>
      <c r="N1367" s="2">
        <v>5.3519999999999998E-2</v>
      </c>
      <c r="O1367" s="19">
        <v>46106</v>
      </c>
      <c r="P1367" s="2" t="s">
        <v>543</v>
      </c>
      <c r="Q1367" s="14" t="str">
        <f t="shared" si="147"/>
        <v/>
      </c>
      <c r="R1367" s="14">
        <f t="shared" si="148"/>
        <v>333.62464706859328</v>
      </c>
      <c r="S1367" s="2" t="s">
        <v>544</v>
      </c>
      <c r="T1367" s="2" t="s">
        <v>544</v>
      </c>
      <c r="U1367" s="13">
        <f t="shared" si="150"/>
        <v>15.306799999999999</v>
      </c>
      <c r="V1367" s="13">
        <f t="shared" si="151"/>
        <v>1622.31</v>
      </c>
      <c r="W1367" s="13">
        <f t="shared" si="152"/>
        <v>1607.0031999999999</v>
      </c>
      <c r="X1367" s="13" t="str">
        <f t="shared" si="153"/>
        <v>COMPLIANT</v>
      </c>
    </row>
    <row r="1368" spans="2:24" ht="15" hidden="1" customHeight="1" x14ac:dyDescent="0.25">
      <c r="B1368" s="21">
        <v>69097040715</v>
      </c>
      <c r="C1368" s="2" t="s">
        <v>288</v>
      </c>
      <c r="D1368" s="20">
        <v>46091</v>
      </c>
      <c r="E1368" s="2">
        <v>90</v>
      </c>
      <c r="F1368" s="2" t="s">
        <v>396</v>
      </c>
      <c r="G1368" s="2">
        <v>5010347</v>
      </c>
      <c r="H1368" s="2">
        <v>2.64</v>
      </c>
      <c r="I1368" s="2">
        <v>0</v>
      </c>
      <c r="J1368" s="13">
        <f t="shared" si="149"/>
        <v>10.49</v>
      </c>
      <c r="K1368" s="2">
        <v>10.49</v>
      </c>
      <c r="L1368" s="2">
        <v>0</v>
      </c>
      <c r="M1368" s="2">
        <v>12.76</v>
      </c>
      <c r="N1368" s="2">
        <v>5.4559999999999997E-2</v>
      </c>
      <c r="O1368" s="19">
        <v>46085</v>
      </c>
      <c r="P1368" s="2" t="s">
        <v>543</v>
      </c>
      <c r="Q1368" s="14" t="str">
        <f t="shared" si="147"/>
        <v/>
      </c>
      <c r="R1368" s="14">
        <f t="shared" si="148"/>
        <v>49.985663082437277</v>
      </c>
      <c r="S1368" s="2" t="s">
        <v>544</v>
      </c>
      <c r="T1368" s="2" t="s">
        <v>544</v>
      </c>
      <c r="U1368" s="13">
        <f t="shared" si="150"/>
        <v>15.400400000000001</v>
      </c>
      <c r="V1368" s="13">
        <f t="shared" si="151"/>
        <v>260.85000000000002</v>
      </c>
      <c r="W1368" s="13">
        <f t="shared" si="152"/>
        <v>245.44960000000003</v>
      </c>
      <c r="X1368" s="13" t="str">
        <f t="shared" si="153"/>
        <v>COMPLIANT</v>
      </c>
    </row>
    <row r="1369" spans="2:24" ht="15" hidden="1" customHeight="1" x14ac:dyDescent="0.25">
      <c r="B1369" s="21">
        <v>67877052790</v>
      </c>
      <c r="C1369" s="2" t="s">
        <v>209</v>
      </c>
      <c r="D1369" s="20">
        <v>46105</v>
      </c>
      <c r="E1369" s="2">
        <v>90</v>
      </c>
      <c r="F1369" s="2" t="s">
        <v>423</v>
      </c>
      <c r="G1369" s="2">
        <v>5009801</v>
      </c>
      <c r="H1369" s="2">
        <v>9.49</v>
      </c>
      <c r="I1369" s="2">
        <v>0</v>
      </c>
      <c r="J1369" s="13">
        <f t="shared" si="149"/>
        <v>10.49</v>
      </c>
      <c r="K1369" s="2">
        <v>10.49</v>
      </c>
      <c r="L1369" s="2">
        <v>0</v>
      </c>
      <c r="M1369" s="2">
        <v>29.8</v>
      </c>
      <c r="N1369" s="2">
        <v>0.17349999999999999</v>
      </c>
      <c r="O1369" s="19">
        <v>46099</v>
      </c>
      <c r="P1369" s="2" t="s">
        <v>543</v>
      </c>
      <c r="Q1369" s="14" t="str">
        <f t="shared" si="147"/>
        <v/>
      </c>
      <c r="R1369" s="14">
        <f t="shared" si="148"/>
        <v>55.605827729747041</v>
      </c>
      <c r="S1369" s="2" t="s">
        <v>544</v>
      </c>
      <c r="T1369" s="2" t="s">
        <v>544</v>
      </c>
      <c r="U1369" s="13">
        <f t="shared" si="150"/>
        <v>26.104999999999997</v>
      </c>
      <c r="V1369" s="13">
        <f t="shared" si="151"/>
        <v>894.39</v>
      </c>
      <c r="W1369" s="13">
        <f t="shared" si="152"/>
        <v>868.28499999999997</v>
      </c>
      <c r="X1369" s="13" t="str">
        <f t="shared" si="153"/>
        <v>COMPLIANT</v>
      </c>
    </row>
    <row r="1370" spans="2:24" ht="15" hidden="1" customHeight="1" x14ac:dyDescent="0.25">
      <c r="B1370" s="21">
        <v>68180031909</v>
      </c>
      <c r="C1370" s="2" t="s">
        <v>249</v>
      </c>
      <c r="D1370" s="20">
        <v>46090</v>
      </c>
      <c r="E1370" s="2">
        <v>30</v>
      </c>
      <c r="F1370" s="2" t="s">
        <v>437</v>
      </c>
      <c r="G1370" s="2">
        <v>5057179</v>
      </c>
      <c r="H1370" s="2">
        <v>6.46</v>
      </c>
      <c r="I1370" s="2">
        <v>0</v>
      </c>
      <c r="J1370" s="13">
        <f t="shared" si="149"/>
        <v>10.49</v>
      </c>
      <c r="K1370" s="2">
        <v>10.49</v>
      </c>
      <c r="L1370" s="2">
        <v>0</v>
      </c>
      <c r="M1370" s="2">
        <v>8.1300000000000008</v>
      </c>
      <c r="N1370" s="2">
        <v>7.8560000000000005E-2</v>
      </c>
      <c r="O1370" s="19">
        <v>46085</v>
      </c>
      <c r="P1370" s="2" t="s">
        <v>543</v>
      </c>
      <c r="Q1370" s="14" t="str">
        <f t="shared" si="147"/>
        <v/>
      </c>
      <c r="R1370" s="14">
        <f t="shared" si="148"/>
        <v>84.679735234215883</v>
      </c>
      <c r="S1370" s="2" t="s">
        <v>544</v>
      </c>
      <c r="T1370" s="2" t="s">
        <v>544</v>
      </c>
      <c r="U1370" s="13">
        <f t="shared" si="150"/>
        <v>12.8468</v>
      </c>
      <c r="V1370" s="13">
        <f t="shared" si="151"/>
        <v>212.42000000000002</v>
      </c>
      <c r="W1370" s="13">
        <f t="shared" si="152"/>
        <v>199.57320000000001</v>
      </c>
      <c r="X1370" s="13" t="str">
        <f t="shared" si="153"/>
        <v>COMPLIANT</v>
      </c>
    </row>
    <row r="1371" spans="2:24" ht="15" hidden="1" customHeight="1" x14ac:dyDescent="0.25">
      <c r="B1371" s="21">
        <v>68180031909</v>
      </c>
      <c r="C1371" s="2" t="s">
        <v>249</v>
      </c>
      <c r="D1371" s="20">
        <v>46083</v>
      </c>
      <c r="E1371" s="2">
        <v>180</v>
      </c>
      <c r="F1371" s="2" t="s">
        <v>379</v>
      </c>
      <c r="G1371" s="2">
        <v>5057143</v>
      </c>
      <c r="H1371" s="2">
        <v>13.33</v>
      </c>
      <c r="I1371" s="2">
        <v>0</v>
      </c>
      <c r="J1371" s="13">
        <f t="shared" si="149"/>
        <v>10.49</v>
      </c>
      <c r="K1371" s="2">
        <v>10.49</v>
      </c>
      <c r="L1371" s="2">
        <v>0</v>
      </c>
      <c r="M1371" s="2">
        <v>30</v>
      </c>
      <c r="N1371" s="2">
        <v>7.8560000000000005E-2</v>
      </c>
      <c r="O1371" s="19">
        <v>46078</v>
      </c>
      <c r="P1371" s="2" t="s">
        <v>543</v>
      </c>
      <c r="Q1371" s="14" t="str">
        <f t="shared" si="147"/>
        <v/>
      </c>
      <c r="R1371" s="14">
        <f t="shared" si="148"/>
        <v>170.80074677528853</v>
      </c>
      <c r="S1371" s="2" t="s">
        <v>544</v>
      </c>
      <c r="T1371" s="2" t="s">
        <v>544</v>
      </c>
      <c r="U1371" s="13">
        <f t="shared" si="150"/>
        <v>24.630800000000001</v>
      </c>
      <c r="V1371" s="13">
        <f t="shared" si="151"/>
        <v>2439.89</v>
      </c>
      <c r="W1371" s="13">
        <f t="shared" si="152"/>
        <v>2415.2592</v>
      </c>
      <c r="X1371" s="13" t="str">
        <f t="shared" si="153"/>
        <v>COMPLIANT</v>
      </c>
    </row>
    <row r="1372" spans="2:24" ht="15" hidden="1" customHeight="1" x14ac:dyDescent="0.25">
      <c r="B1372" s="21">
        <v>68180031909</v>
      </c>
      <c r="C1372" s="2" t="s">
        <v>249</v>
      </c>
      <c r="D1372" s="20">
        <v>46100</v>
      </c>
      <c r="E1372" s="2">
        <v>90</v>
      </c>
      <c r="F1372" s="2" t="s">
        <v>379</v>
      </c>
      <c r="G1372" s="2">
        <v>5057143</v>
      </c>
      <c r="H1372" s="2">
        <v>0.67</v>
      </c>
      <c r="I1372" s="2">
        <v>0</v>
      </c>
      <c r="J1372" s="13">
        <f t="shared" si="149"/>
        <v>10.49</v>
      </c>
      <c r="K1372" s="2">
        <v>10.49</v>
      </c>
      <c r="L1372" s="2">
        <v>0</v>
      </c>
      <c r="M1372" s="2">
        <v>16.95</v>
      </c>
      <c r="N1372" s="2">
        <v>7.9229999999999995E-2</v>
      </c>
      <c r="O1372" s="19">
        <v>46099</v>
      </c>
      <c r="P1372" s="2" t="s">
        <v>543</v>
      </c>
      <c r="Q1372" s="14" t="str">
        <f t="shared" si="147"/>
        <v/>
      </c>
      <c r="R1372" s="14">
        <f t="shared" si="148"/>
        <v>9.8334385123480175</v>
      </c>
      <c r="S1372" s="2" t="s">
        <v>544</v>
      </c>
      <c r="T1372" s="2" t="s">
        <v>544</v>
      </c>
      <c r="U1372" s="13">
        <f t="shared" si="150"/>
        <v>17.620699999999999</v>
      </c>
      <c r="V1372" s="13">
        <f t="shared" si="151"/>
        <v>87.740000000000009</v>
      </c>
      <c r="W1372" s="13">
        <f t="shared" si="152"/>
        <v>70.11930000000001</v>
      </c>
      <c r="X1372" s="13" t="str">
        <f t="shared" si="153"/>
        <v>COMPLIANT</v>
      </c>
    </row>
    <row r="1373" spans="2:24" ht="15" hidden="1" customHeight="1" x14ac:dyDescent="0.25">
      <c r="B1373" s="21">
        <v>65862078090</v>
      </c>
      <c r="C1373" s="2" t="s">
        <v>189</v>
      </c>
      <c r="D1373" s="20">
        <v>46105</v>
      </c>
      <c r="E1373" s="2">
        <v>90</v>
      </c>
      <c r="F1373" s="2" t="s">
        <v>502</v>
      </c>
      <c r="G1373" s="2">
        <v>5056280</v>
      </c>
      <c r="H1373" s="2">
        <v>6.49</v>
      </c>
      <c r="I1373" s="2">
        <v>0</v>
      </c>
      <c r="J1373" s="13">
        <f t="shared" si="149"/>
        <v>10.49</v>
      </c>
      <c r="K1373" s="2">
        <v>10.49</v>
      </c>
      <c r="L1373" s="2">
        <v>0</v>
      </c>
      <c r="M1373" s="2">
        <v>30</v>
      </c>
      <c r="N1373" s="2">
        <v>0.21819</v>
      </c>
      <c r="O1373" s="19">
        <v>46099</v>
      </c>
      <c r="P1373" s="2" t="s">
        <v>543</v>
      </c>
      <c r="Q1373" s="14" t="str">
        <f t="shared" si="147"/>
        <v/>
      </c>
      <c r="R1373" s="14">
        <f t="shared" si="148"/>
        <v>30.272438394671312</v>
      </c>
      <c r="S1373" s="2" t="s">
        <v>544</v>
      </c>
      <c r="T1373" s="2" t="s">
        <v>544</v>
      </c>
      <c r="U1373" s="13">
        <f t="shared" si="150"/>
        <v>30.127099999999999</v>
      </c>
      <c r="V1373" s="13">
        <f t="shared" si="151"/>
        <v>624.59</v>
      </c>
      <c r="W1373" s="13">
        <f t="shared" si="152"/>
        <v>594.46289999999999</v>
      </c>
      <c r="X1373" s="13" t="str">
        <f t="shared" si="153"/>
        <v>COMPLIANT</v>
      </c>
    </row>
    <row r="1374" spans="2:24" ht="15" hidden="1" customHeight="1" x14ac:dyDescent="0.25">
      <c r="B1374" s="21">
        <v>51672127902</v>
      </c>
      <c r="C1374" s="2" t="s">
        <v>118</v>
      </c>
      <c r="D1374" s="20">
        <v>46097</v>
      </c>
      <c r="E1374" s="2">
        <v>30</v>
      </c>
      <c r="F1374" s="2" t="s">
        <v>423</v>
      </c>
      <c r="G1374" s="2">
        <v>5009801</v>
      </c>
      <c r="H1374" s="2">
        <v>28.6</v>
      </c>
      <c r="I1374" s="2">
        <v>0</v>
      </c>
      <c r="J1374" s="13">
        <f t="shared" si="149"/>
        <v>10.49</v>
      </c>
      <c r="K1374" s="2">
        <v>10.49</v>
      </c>
      <c r="L1374" s="2">
        <v>0</v>
      </c>
      <c r="M1374" s="2">
        <v>15</v>
      </c>
      <c r="N1374" s="2">
        <v>1.1035200000000001</v>
      </c>
      <c r="O1374" s="19">
        <v>46092</v>
      </c>
      <c r="P1374" s="2" t="s">
        <v>543</v>
      </c>
      <c r="Q1374" s="14" t="str">
        <f t="shared" si="147"/>
        <v/>
      </c>
      <c r="R1374" s="14">
        <f t="shared" si="148"/>
        <v>25.370160939538927</v>
      </c>
      <c r="S1374" s="2" t="s">
        <v>544</v>
      </c>
      <c r="T1374" s="2" t="s">
        <v>544</v>
      </c>
      <c r="U1374" s="13">
        <f t="shared" si="150"/>
        <v>43.595600000000005</v>
      </c>
      <c r="V1374" s="13">
        <f t="shared" si="151"/>
        <v>883.49</v>
      </c>
      <c r="W1374" s="13">
        <f t="shared" si="152"/>
        <v>839.89440000000002</v>
      </c>
      <c r="X1374" s="13" t="str">
        <f t="shared" si="153"/>
        <v>COMPLIANT</v>
      </c>
    </row>
    <row r="1375" spans="2:24" ht="15" hidden="1" customHeight="1" x14ac:dyDescent="0.25">
      <c r="B1375" s="21">
        <v>72205026230</v>
      </c>
      <c r="C1375" s="2" t="s">
        <v>116</v>
      </c>
      <c r="D1375" s="20">
        <v>46107</v>
      </c>
      <c r="E1375" s="2">
        <v>90</v>
      </c>
      <c r="F1375" s="2" t="s">
        <v>403</v>
      </c>
      <c r="G1375" s="2">
        <v>5011058</v>
      </c>
      <c r="H1375" s="2">
        <v>89.69</v>
      </c>
      <c r="I1375" s="2">
        <v>0</v>
      </c>
      <c r="J1375" s="13">
        <f t="shared" si="149"/>
        <v>10.49</v>
      </c>
      <c r="K1375" s="2">
        <v>10.49</v>
      </c>
      <c r="L1375" s="2">
        <v>0</v>
      </c>
      <c r="M1375" s="2">
        <v>30</v>
      </c>
      <c r="N1375" s="2">
        <v>1.2057199999999999</v>
      </c>
      <c r="O1375" s="19">
        <v>46106</v>
      </c>
      <c r="P1375" s="2" t="s">
        <v>543</v>
      </c>
      <c r="Q1375" s="14" t="str">
        <f t="shared" si="147"/>
        <v/>
      </c>
      <c r="R1375" s="14">
        <f t="shared" si="148"/>
        <v>73.663548198033823</v>
      </c>
      <c r="S1375" s="2" t="s">
        <v>544</v>
      </c>
      <c r="T1375" s="2" t="s">
        <v>544</v>
      </c>
      <c r="U1375" s="13">
        <f t="shared" si="150"/>
        <v>119.00479999999999</v>
      </c>
      <c r="V1375" s="13">
        <f t="shared" si="151"/>
        <v>8112.5899999999992</v>
      </c>
      <c r="W1375" s="13">
        <f t="shared" si="152"/>
        <v>7993.5851999999995</v>
      </c>
      <c r="X1375" s="13" t="str">
        <f t="shared" si="153"/>
        <v>COMPLIANT</v>
      </c>
    </row>
    <row r="1376" spans="2:24" ht="15" hidden="1" customHeight="1" x14ac:dyDescent="0.25">
      <c r="B1376" s="21">
        <v>60505083305</v>
      </c>
      <c r="C1376" s="2" t="s">
        <v>175</v>
      </c>
      <c r="D1376" s="20">
        <v>46100</v>
      </c>
      <c r="E1376" s="2">
        <v>30</v>
      </c>
      <c r="F1376" s="2" t="s">
        <v>425</v>
      </c>
      <c r="G1376" s="2">
        <v>5006778</v>
      </c>
      <c r="H1376" s="2">
        <v>5.65</v>
      </c>
      <c r="I1376" s="2">
        <v>0</v>
      </c>
      <c r="J1376" s="13">
        <f t="shared" si="149"/>
        <v>10.49</v>
      </c>
      <c r="K1376" s="2">
        <v>10.49</v>
      </c>
      <c r="L1376" s="2">
        <v>0</v>
      </c>
      <c r="M1376" s="2">
        <v>13.43</v>
      </c>
      <c r="N1376" s="2">
        <v>0.28631000000000001</v>
      </c>
      <c r="O1376" s="19">
        <v>46099</v>
      </c>
      <c r="P1376" s="2" t="s">
        <v>543</v>
      </c>
      <c r="Q1376" s="14" t="str">
        <f t="shared" si="147"/>
        <v/>
      </c>
      <c r="R1376" s="14">
        <f t="shared" si="148"/>
        <v>20.297428195545621</v>
      </c>
      <c r="S1376" s="2" t="s">
        <v>544</v>
      </c>
      <c r="T1376" s="2" t="s">
        <v>544</v>
      </c>
      <c r="U1376" s="13">
        <f t="shared" si="150"/>
        <v>19.0793</v>
      </c>
      <c r="V1376" s="13">
        <f t="shared" si="151"/>
        <v>193.42000000000002</v>
      </c>
      <c r="W1376" s="13">
        <f t="shared" si="152"/>
        <v>174.34070000000003</v>
      </c>
      <c r="X1376" s="13" t="str">
        <f t="shared" si="153"/>
        <v>COMPLIANT</v>
      </c>
    </row>
    <row r="1377" spans="2:24" ht="15" hidden="1" customHeight="1" x14ac:dyDescent="0.25">
      <c r="B1377" s="21">
        <v>29300039605</v>
      </c>
      <c r="C1377" s="2" t="s">
        <v>370</v>
      </c>
      <c r="D1377" s="20">
        <v>46085</v>
      </c>
      <c r="E1377" s="2">
        <v>90</v>
      </c>
      <c r="F1377" s="2" t="s">
        <v>532</v>
      </c>
      <c r="G1377" s="2">
        <v>5012163</v>
      </c>
      <c r="H1377" s="2">
        <v>10.08</v>
      </c>
      <c r="I1377" s="2">
        <v>0</v>
      </c>
      <c r="J1377" s="13">
        <f t="shared" si="149"/>
        <v>10.49</v>
      </c>
      <c r="K1377" s="2">
        <v>10.49</v>
      </c>
      <c r="L1377" s="2">
        <v>0</v>
      </c>
      <c r="M1377" s="2">
        <v>1.34</v>
      </c>
      <c r="N1377" s="2">
        <v>1.0359999999999999E-2</v>
      </c>
      <c r="O1377" s="19">
        <v>46085</v>
      </c>
      <c r="P1377" s="2" t="s">
        <v>543</v>
      </c>
      <c r="Q1377" s="14" t="str">
        <f t="shared" si="147"/>
        <v/>
      </c>
      <c r="R1377" s="14">
        <f t="shared" si="148"/>
        <v>973.41012441012458</v>
      </c>
      <c r="S1377" s="2" t="s">
        <v>544</v>
      </c>
      <c r="T1377" s="2" t="s">
        <v>544</v>
      </c>
      <c r="U1377" s="13">
        <f t="shared" si="150"/>
        <v>11.4224</v>
      </c>
      <c r="V1377" s="13">
        <f t="shared" si="151"/>
        <v>919.03000000000009</v>
      </c>
      <c r="W1377" s="13">
        <f t="shared" si="152"/>
        <v>907.60760000000005</v>
      </c>
      <c r="X1377" s="13" t="str">
        <f t="shared" si="153"/>
        <v>COMPLIANT</v>
      </c>
    </row>
    <row r="1378" spans="2:24" ht="15" hidden="1" customHeight="1" x14ac:dyDescent="0.25">
      <c r="B1378" s="21">
        <v>68001050103</v>
      </c>
      <c r="C1378" s="2" t="s">
        <v>288</v>
      </c>
      <c r="D1378" s="20">
        <v>46112</v>
      </c>
      <c r="E1378" s="2">
        <v>30</v>
      </c>
      <c r="F1378" s="2" t="s">
        <v>464</v>
      </c>
      <c r="G1378" s="2">
        <v>5054185</v>
      </c>
      <c r="H1378" s="2">
        <v>12.32</v>
      </c>
      <c r="I1378" s="2">
        <v>0</v>
      </c>
      <c r="J1378" s="13">
        <f t="shared" si="149"/>
        <v>10.49</v>
      </c>
      <c r="K1378" s="2">
        <v>10.49</v>
      </c>
      <c r="L1378" s="2">
        <v>0</v>
      </c>
      <c r="M1378" s="2">
        <v>4.7699999999999996</v>
      </c>
      <c r="N1378" s="2">
        <v>5.3519999999999998E-2</v>
      </c>
      <c r="O1378" s="19">
        <v>46106</v>
      </c>
      <c r="P1378" s="2" t="s">
        <v>543</v>
      </c>
      <c r="Q1378" s="14" t="str">
        <f t="shared" si="147"/>
        <v/>
      </c>
      <c r="R1378" s="14">
        <f t="shared" si="148"/>
        <v>232.16517189835579</v>
      </c>
      <c r="S1378" s="2" t="s">
        <v>544</v>
      </c>
      <c r="T1378" s="2" t="s">
        <v>544</v>
      </c>
      <c r="U1378" s="13">
        <f t="shared" si="150"/>
        <v>12.095600000000001</v>
      </c>
      <c r="V1378" s="13">
        <f t="shared" si="151"/>
        <v>384.86</v>
      </c>
      <c r="W1378" s="13">
        <f t="shared" si="152"/>
        <v>372.76440000000002</v>
      </c>
      <c r="X1378" s="13" t="str">
        <f t="shared" si="153"/>
        <v>COMPLIANT</v>
      </c>
    </row>
    <row r="1379" spans="2:24" ht="15" hidden="1" customHeight="1" x14ac:dyDescent="0.25">
      <c r="B1379" s="21">
        <v>43547048710</v>
      </c>
      <c r="C1379" s="2" t="s">
        <v>186</v>
      </c>
      <c r="D1379" s="20">
        <v>46105</v>
      </c>
      <c r="E1379" s="2">
        <v>30</v>
      </c>
      <c r="F1379" s="2" t="s">
        <v>487</v>
      </c>
      <c r="G1379" s="2">
        <v>5007794</v>
      </c>
      <c r="H1379" s="2">
        <v>8.32</v>
      </c>
      <c r="I1379" s="2">
        <v>0</v>
      </c>
      <c r="J1379" s="13">
        <f t="shared" si="149"/>
        <v>10.49</v>
      </c>
      <c r="K1379" s="2">
        <v>10.49</v>
      </c>
      <c r="L1379" s="2">
        <v>0</v>
      </c>
      <c r="M1379" s="2">
        <v>7.4</v>
      </c>
      <c r="N1379" s="2">
        <v>0.16761999999999999</v>
      </c>
      <c r="O1379" s="19">
        <v>46099</v>
      </c>
      <c r="P1379" s="2" t="s">
        <v>543</v>
      </c>
      <c r="Q1379" s="14" t="str">
        <f t="shared" si="147"/>
        <v/>
      </c>
      <c r="R1379" s="14">
        <f t="shared" si="148"/>
        <v>50.107664160999086</v>
      </c>
      <c r="S1379" s="2" t="s">
        <v>544</v>
      </c>
      <c r="T1379" s="2" t="s">
        <v>544</v>
      </c>
      <c r="U1379" s="13">
        <f t="shared" si="150"/>
        <v>15.518599999999999</v>
      </c>
      <c r="V1379" s="13">
        <f t="shared" si="151"/>
        <v>267.49</v>
      </c>
      <c r="W1379" s="13">
        <f t="shared" si="152"/>
        <v>251.97140000000002</v>
      </c>
      <c r="X1379" s="13" t="str">
        <f t="shared" si="153"/>
        <v>COMPLIANT</v>
      </c>
    </row>
    <row r="1380" spans="2:24" ht="15" hidden="1" customHeight="1" x14ac:dyDescent="0.25">
      <c r="B1380" s="21">
        <v>378718705</v>
      </c>
      <c r="C1380" s="2" t="s">
        <v>362</v>
      </c>
      <c r="D1380" s="20">
        <v>46085</v>
      </c>
      <c r="E1380" s="2">
        <v>90</v>
      </c>
      <c r="F1380" s="2" t="s">
        <v>466</v>
      </c>
      <c r="G1380" s="2">
        <v>5057181</v>
      </c>
      <c r="H1380" s="2">
        <v>7.77</v>
      </c>
      <c r="I1380" s="2">
        <v>0</v>
      </c>
      <c r="J1380" s="13">
        <f t="shared" si="149"/>
        <v>10.49</v>
      </c>
      <c r="K1380" s="2">
        <v>10.49</v>
      </c>
      <c r="L1380" s="2">
        <v>0</v>
      </c>
      <c r="M1380" s="2">
        <v>5.18</v>
      </c>
      <c r="N1380" s="2">
        <v>2.3879999999999998E-2</v>
      </c>
      <c r="O1380" s="19">
        <v>46085</v>
      </c>
      <c r="P1380" s="2" t="s">
        <v>543</v>
      </c>
      <c r="Q1380" s="14" t="str">
        <f t="shared" si="147"/>
        <v/>
      </c>
      <c r="R1380" s="14">
        <f t="shared" si="148"/>
        <v>326.78708356597804</v>
      </c>
      <c r="S1380" s="2" t="s">
        <v>544</v>
      </c>
      <c r="T1380" s="2" t="s">
        <v>544</v>
      </c>
      <c r="U1380" s="13">
        <f t="shared" si="150"/>
        <v>12.639200000000001</v>
      </c>
      <c r="V1380" s="13">
        <f t="shared" si="151"/>
        <v>714.96999999999991</v>
      </c>
      <c r="W1380" s="13">
        <f t="shared" si="152"/>
        <v>702.33079999999995</v>
      </c>
      <c r="X1380" s="13" t="str">
        <f t="shared" si="153"/>
        <v>COMPLIANT</v>
      </c>
    </row>
    <row r="1381" spans="2:24" ht="15" hidden="1" customHeight="1" x14ac:dyDescent="0.25">
      <c r="B1381" s="21">
        <v>88221905</v>
      </c>
      <c r="C1381" s="2" t="s">
        <v>88</v>
      </c>
      <c r="D1381" s="20">
        <v>46083</v>
      </c>
      <c r="E1381" s="2">
        <v>9</v>
      </c>
      <c r="F1381" s="2" t="s">
        <v>419</v>
      </c>
      <c r="G1381" s="2">
        <v>5057369</v>
      </c>
      <c r="H1381" s="2">
        <v>35.99</v>
      </c>
      <c r="I1381" s="2">
        <v>0</v>
      </c>
      <c r="J1381" s="13">
        <f t="shared" si="149"/>
        <v>10.49</v>
      </c>
      <c r="K1381" s="2">
        <v>10.49</v>
      </c>
      <c r="L1381" s="2">
        <v>0</v>
      </c>
      <c r="M1381" s="2">
        <v>30</v>
      </c>
      <c r="N1381" s="2">
        <v>6.1662800000000004</v>
      </c>
      <c r="O1381" s="19">
        <v>46078</v>
      </c>
      <c r="P1381" s="2" t="s">
        <v>543</v>
      </c>
      <c r="Q1381" s="14" t="str">
        <f t="shared" si="147"/>
        <v/>
      </c>
      <c r="R1381" s="14">
        <f t="shared" si="148"/>
        <v>5.3771566217124969</v>
      </c>
      <c r="S1381" s="2" t="s">
        <v>544</v>
      </c>
      <c r="T1381" s="2" t="s">
        <v>544</v>
      </c>
      <c r="U1381" s="13">
        <f t="shared" si="150"/>
        <v>65.986519999999999</v>
      </c>
      <c r="V1381" s="13">
        <f t="shared" si="151"/>
        <v>364.40000000000003</v>
      </c>
      <c r="W1381" s="13">
        <f t="shared" si="152"/>
        <v>298.41348000000005</v>
      </c>
      <c r="X1381" s="13" t="str">
        <f t="shared" si="153"/>
        <v>COMPLIANT</v>
      </c>
    </row>
    <row r="1382" spans="2:24" ht="15" hidden="1" customHeight="1" x14ac:dyDescent="0.25">
      <c r="B1382" s="21">
        <v>88221905</v>
      </c>
      <c r="C1382" s="2" t="s">
        <v>88</v>
      </c>
      <c r="D1382" s="20">
        <v>46107</v>
      </c>
      <c r="E1382" s="2">
        <v>3</v>
      </c>
      <c r="F1382" s="2" t="s">
        <v>419</v>
      </c>
      <c r="G1382" s="2">
        <v>5057369</v>
      </c>
      <c r="H1382" s="2">
        <v>9.69</v>
      </c>
      <c r="I1382" s="2">
        <v>0</v>
      </c>
      <c r="J1382" s="13">
        <f t="shared" si="149"/>
        <v>10.49</v>
      </c>
      <c r="K1382" s="2">
        <v>10.49</v>
      </c>
      <c r="L1382" s="2">
        <v>0</v>
      </c>
      <c r="M1382" s="2">
        <v>19.3</v>
      </c>
      <c r="N1382" s="2">
        <v>6.1664099999999999</v>
      </c>
      <c r="O1382" s="19">
        <v>46106</v>
      </c>
      <c r="P1382" s="2" t="s">
        <v>543</v>
      </c>
      <c r="Q1382" s="14" t="str">
        <f t="shared" si="147"/>
        <v/>
      </c>
      <c r="R1382" s="14">
        <f t="shared" si="148"/>
        <v>1.614703422791111</v>
      </c>
      <c r="S1382" s="2" t="s">
        <v>544</v>
      </c>
      <c r="T1382" s="2" t="s">
        <v>544</v>
      </c>
      <c r="U1382" s="13">
        <f t="shared" si="150"/>
        <v>28.989229999999999</v>
      </c>
      <c r="V1382" s="13">
        <f t="shared" si="151"/>
        <v>58.86</v>
      </c>
      <c r="W1382" s="13">
        <f t="shared" si="152"/>
        <v>29.87077</v>
      </c>
      <c r="X1382" s="13" t="str">
        <f t="shared" si="153"/>
        <v>COMPLIANT</v>
      </c>
    </row>
    <row r="1383" spans="2:24" ht="15" hidden="1" customHeight="1" x14ac:dyDescent="0.25">
      <c r="B1383" s="21">
        <v>168000415</v>
      </c>
      <c r="C1383" s="2" t="s">
        <v>181</v>
      </c>
      <c r="D1383" s="20">
        <v>46090</v>
      </c>
      <c r="E1383" s="2">
        <v>15</v>
      </c>
      <c r="F1383" s="2" t="s">
        <v>487</v>
      </c>
      <c r="G1383" s="2">
        <v>5007794</v>
      </c>
      <c r="H1383" s="2">
        <v>10.33</v>
      </c>
      <c r="I1383" s="2">
        <v>0</v>
      </c>
      <c r="J1383" s="13">
        <f t="shared" si="149"/>
        <v>10.49</v>
      </c>
      <c r="K1383" s="2">
        <v>10.49</v>
      </c>
      <c r="L1383" s="2">
        <v>0</v>
      </c>
      <c r="M1383" s="2">
        <v>1.73</v>
      </c>
      <c r="N1383" s="2">
        <v>0.1045</v>
      </c>
      <c r="O1383" s="19">
        <v>46085</v>
      </c>
      <c r="P1383" s="2" t="s">
        <v>543</v>
      </c>
      <c r="Q1383" s="14" t="str">
        <f t="shared" si="147"/>
        <v/>
      </c>
      <c r="R1383" s="14">
        <f t="shared" si="148"/>
        <v>98.955342902711322</v>
      </c>
      <c r="S1383" s="2" t="s">
        <v>544</v>
      </c>
      <c r="T1383" s="2" t="s">
        <v>544</v>
      </c>
      <c r="U1383" s="13">
        <f t="shared" si="150"/>
        <v>12.057500000000001</v>
      </c>
      <c r="V1383" s="13">
        <f t="shared" si="151"/>
        <v>167.17</v>
      </c>
      <c r="W1383" s="13">
        <f t="shared" si="152"/>
        <v>155.11249999999998</v>
      </c>
      <c r="X1383" s="13" t="str">
        <f t="shared" si="153"/>
        <v>COMPLIANT</v>
      </c>
    </row>
    <row r="1384" spans="2:24" ht="15" hidden="1" customHeight="1" x14ac:dyDescent="0.25">
      <c r="B1384" s="21">
        <v>62332073031</v>
      </c>
      <c r="C1384" s="2" t="s">
        <v>219</v>
      </c>
      <c r="D1384" s="20">
        <v>46091</v>
      </c>
      <c r="E1384" s="2">
        <v>36</v>
      </c>
      <c r="F1384" s="2" t="s">
        <v>474</v>
      </c>
      <c r="G1384" s="2">
        <v>5057042</v>
      </c>
      <c r="H1384" s="2">
        <v>0.38</v>
      </c>
      <c r="I1384" s="2">
        <v>0</v>
      </c>
      <c r="J1384" s="13">
        <f t="shared" si="149"/>
        <v>10.49</v>
      </c>
      <c r="K1384" s="2">
        <v>10.49</v>
      </c>
      <c r="L1384" s="2">
        <v>0</v>
      </c>
      <c r="M1384" s="2">
        <v>15.88</v>
      </c>
      <c r="N1384" s="2">
        <v>0.16022</v>
      </c>
      <c r="O1384" s="19">
        <v>46085</v>
      </c>
      <c r="P1384" s="2" t="s">
        <v>543</v>
      </c>
      <c r="Q1384" s="14" t="str">
        <f t="shared" si="147"/>
        <v/>
      </c>
      <c r="R1384" s="14">
        <f t="shared" si="148"/>
        <v>4.1248977100930668</v>
      </c>
      <c r="S1384" s="2" t="s">
        <v>544</v>
      </c>
      <c r="T1384" s="2" t="s">
        <v>544</v>
      </c>
      <c r="U1384" s="13">
        <f t="shared" si="150"/>
        <v>16.257919999999999</v>
      </c>
      <c r="V1384" s="13">
        <f t="shared" si="151"/>
        <v>40.050000000000004</v>
      </c>
      <c r="W1384" s="13">
        <f t="shared" si="152"/>
        <v>23.792080000000006</v>
      </c>
      <c r="X1384" s="13" t="str">
        <f t="shared" si="153"/>
        <v>COMPLIANT</v>
      </c>
    </row>
    <row r="1385" spans="2:24" ht="15" hidden="1" customHeight="1" x14ac:dyDescent="0.25">
      <c r="B1385" s="21">
        <v>68382005105</v>
      </c>
      <c r="C1385" s="2" t="s">
        <v>369</v>
      </c>
      <c r="D1385" s="20">
        <v>46102</v>
      </c>
      <c r="E1385" s="2">
        <v>30</v>
      </c>
      <c r="F1385" s="2" t="s">
        <v>374</v>
      </c>
      <c r="G1385" s="2">
        <v>5054541</v>
      </c>
      <c r="H1385" s="2">
        <v>9.33</v>
      </c>
      <c r="I1385" s="2">
        <v>0</v>
      </c>
      <c r="J1385" s="13">
        <f t="shared" si="149"/>
        <v>10.49</v>
      </c>
      <c r="K1385" s="2">
        <v>10.49</v>
      </c>
      <c r="L1385" s="2">
        <v>0</v>
      </c>
      <c r="M1385" s="2">
        <v>1.75</v>
      </c>
      <c r="N1385" s="2">
        <v>1.9650000000000001E-2</v>
      </c>
      <c r="O1385" s="19">
        <v>46099</v>
      </c>
      <c r="P1385" s="2" t="s">
        <v>543</v>
      </c>
      <c r="Q1385" s="14" t="str">
        <f t="shared" si="147"/>
        <v/>
      </c>
      <c r="R1385" s="14">
        <f t="shared" si="148"/>
        <v>476.77777777777771</v>
      </c>
      <c r="S1385" s="2" t="s">
        <v>544</v>
      </c>
      <c r="T1385" s="2" t="s">
        <v>544</v>
      </c>
      <c r="U1385" s="13">
        <f t="shared" si="150"/>
        <v>11.079499999999999</v>
      </c>
      <c r="V1385" s="13">
        <f t="shared" si="151"/>
        <v>292.14</v>
      </c>
      <c r="W1385" s="13">
        <f t="shared" si="152"/>
        <v>281.06049999999999</v>
      </c>
      <c r="X1385" s="13" t="str">
        <f t="shared" si="153"/>
        <v>COMPLIANT</v>
      </c>
    </row>
    <row r="1386" spans="2:24" ht="15" hidden="1" customHeight="1" x14ac:dyDescent="0.25">
      <c r="B1386" s="21">
        <v>406888501</v>
      </c>
      <c r="C1386" s="2" t="s">
        <v>138</v>
      </c>
      <c r="D1386" s="20">
        <v>46108</v>
      </c>
      <c r="E1386" s="2">
        <v>30</v>
      </c>
      <c r="F1386" s="2" t="s">
        <v>413</v>
      </c>
      <c r="G1386" s="2">
        <v>5054313</v>
      </c>
      <c r="H1386" s="2">
        <v>10.69</v>
      </c>
      <c r="I1386" s="2">
        <v>0</v>
      </c>
      <c r="J1386" s="13">
        <f t="shared" si="149"/>
        <v>10.49</v>
      </c>
      <c r="K1386" s="2">
        <v>10.49</v>
      </c>
      <c r="L1386" s="2">
        <v>0</v>
      </c>
      <c r="M1386" s="2">
        <v>11.16</v>
      </c>
      <c r="N1386" s="2">
        <v>0.26594000000000001</v>
      </c>
      <c r="O1386" s="19">
        <v>46106</v>
      </c>
      <c r="P1386" s="2" t="s">
        <v>543</v>
      </c>
      <c r="Q1386" s="14" t="str">
        <f t="shared" si="147"/>
        <v/>
      </c>
      <c r="R1386" s="14">
        <f t="shared" si="148"/>
        <v>40.595848687673907</v>
      </c>
      <c r="S1386" s="2" t="s">
        <v>544</v>
      </c>
      <c r="T1386" s="2" t="s">
        <v>544</v>
      </c>
      <c r="U1386" s="13">
        <f t="shared" si="150"/>
        <v>18.4682</v>
      </c>
      <c r="V1386" s="13">
        <f t="shared" si="151"/>
        <v>342.35</v>
      </c>
      <c r="W1386" s="13">
        <f t="shared" si="152"/>
        <v>323.8818</v>
      </c>
      <c r="X1386" s="13" t="str">
        <f t="shared" si="153"/>
        <v>COMPLIANT</v>
      </c>
    </row>
    <row r="1387" spans="2:24" ht="15" hidden="1" customHeight="1" x14ac:dyDescent="0.25">
      <c r="B1387" s="21">
        <v>42571013725</v>
      </c>
      <c r="C1387" s="2" t="s">
        <v>111</v>
      </c>
      <c r="D1387" s="20">
        <v>46106</v>
      </c>
      <c r="E1387" s="2">
        <v>5</v>
      </c>
      <c r="F1387" s="2" t="s">
        <v>379</v>
      </c>
      <c r="G1387" s="2">
        <v>5057143</v>
      </c>
      <c r="H1387" s="2">
        <v>4.59</v>
      </c>
      <c r="I1387" s="2">
        <v>0</v>
      </c>
      <c r="J1387" s="13">
        <f t="shared" si="149"/>
        <v>10.49</v>
      </c>
      <c r="K1387" s="2">
        <v>10.49</v>
      </c>
      <c r="L1387" s="2">
        <v>0</v>
      </c>
      <c r="M1387" s="2">
        <v>15</v>
      </c>
      <c r="N1387" s="2">
        <v>1.4101999999999999</v>
      </c>
      <c r="O1387" s="19">
        <v>46106</v>
      </c>
      <c r="P1387" s="2" t="s">
        <v>543</v>
      </c>
      <c r="Q1387" s="14" t="str">
        <f t="shared" si="147"/>
        <v/>
      </c>
      <c r="R1387" s="14">
        <f t="shared" si="148"/>
        <v>4.3822152886115457</v>
      </c>
      <c r="S1387" s="2" t="s">
        <v>544</v>
      </c>
      <c r="T1387" s="2" t="s">
        <v>544</v>
      </c>
      <c r="U1387" s="13">
        <f t="shared" si="150"/>
        <v>17.541</v>
      </c>
      <c r="V1387" s="13">
        <f t="shared" si="151"/>
        <v>48.44</v>
      </c>
      <c r="W1387" s="13">
        <f t="shared" si="152"/>
        <v>30.898999999999997</v>
      </c>
      <c r="X1387" s="13" t="str">
        <f t="shared" si="153"/>
        <v>COMPLIANT</v>
      </c>
    </row>
    <row r="1388" spans="2:24" ht="15" hidden="1" customHeight="1" x14ac:dyDescent="0.25">
      <c r="B1388" s="21">
        <v>21922006215</v>
      </c>
      <c r="C1388" s="2" t="s">
        <v>181</v>
      </c>
      <c r="D1388" s="20">
        <v>46108</v>
      </c>
      <c r="E1388" s="2">
        <v>80</v>
      </c>
      <c r="F1388" s="2" t="s">
        <v>433</v>
      </c>
      <c r="G1388" s="2">
        <v>5002453</v>
      </c>
      <c r="H1388" s="2">
        <v>7.48</v>
      </c>
      <c r="I1388" s="2">
        <v>0</v>
      </c>
      <c r="J1388" s="13">
        <f t="shared" si="149"/>
        <v>10.49</v>
      </c>
      <c r="K1388" s="2">
        <v>10.49</v>
      </c>
      <c r="L1388" s="2">
        <v>0</v>
      </c>
      <c r="M1388" s="2">
        <v>7</v>
      </c>
      <c r="N1388" s="2">
        <v>4.9919999999999999E-2</v>
      </c>
      <c r="O1388" s="19">
        <v>46106</v>
      </c>
      <c r="P1388" s="2" t="s">
        <v>543</v>
      </c>
      <c r="Q1388" s="14" t="str">
        <f t="shared" si="147"/>
        <v/>
      </c>
      <c r="R1388" s="14">
        <f t="shared" si="148"/>
        <v>150.59254807692309</v>
      </c>
      <c r="S1388" s="2" t="s">
        <v>544</v>
      </c>
      <c r="T1388" s="2" t="s">
        <v>544</v>
      </c>
      <c r="U1388" s="13">
        <f t="shared" si="150"/>
        <v>14.483599999999999</v>
      </c>
      <c r="V1388" s="13">
        <f t="shared" si="151"/>
        <v>615.8900000000001</v>
      </c>
      <c r="W1388" s="13">
        <f t="shared" si="152"/>
        <v>601.40640000000008</v>
      </c>
      <c r="X1388" s="13" t="str">
        <f t="shared" si="153"/>
        <v>COMPLIANT</v>
      </c>
    </row>
    <row r="1389" spans="2:24" ht="15" hidden="1" customHeight="1" x14ac:dyDescent="0.25">
      <c r="B1389" s="21">
        <v>55111029136</v>
      </c>
      <c r="C1389" s="2" t="s">
        <v>154</v>
      </c>
      <c r="D1389" s="20">
        <v>46098</v>
      </c>
      <c r="E1389" s="2">
        <v>9</v>
      </c>
      <c r="F1389" s="2" t="s">
        <v>397</v>
      </c>
      <c r="G1389" s="2">
        <v>5001160</v>
      </c>
      <c r="H1389" s="2">
        <v>3.76</v>
      </c>
      <c r="I1389" s="2">
        <v>0</v>
      </c>
      <c r="J1389" s="13">
        <f t="shared" si="149"/>
        <v>10.49</v>
      </c>
      <c r="K1389" s="2">
        <v>10.49</v>
      </c>
      <c r="L1389" s="2">
        <v>0</v>
      </c>
      <c r="M1389" s="2">
        <v>10.62</v>
      </c>
      <c r="N1389" s="2">
        <v>0.26723999999999998</v>
      </c>
      <c r="O1389" s="19">
        <v>46092</v>
      </c>
      <c r="P1389" s="2" t="s">
        <v>543</v>
      </c>
      <c r="Q1389" s="14" t="str">
        <f t="shared" si="147"/>
        <v/>
      </c>
      <c r="R1389" s="14">
        <f t="shared" si="148"/>
        <v>17.485256698099082</v>
      </c>
      <c r="S1389" s="2" t="s">
        <v>544</v>
      </c>
      <c r="T1389" s="2" t="s">
        <v>544</v>
      </c>
      <c r="U1389" s="13">
        <f t="shared" si="150"/>
        <v>12.895160000000001</v>
      </c>
      <c r="V1389" s="13">
        <f t="shared" si="151"/>
        <v>54.949999999999996</v>
      </c>
      <c r="W1389" s="13">
        <f t="shared" si="152"/>
        <v>42.054839999999999</v>
      </c>
      <c r="X1389" s="13" t="str">
        <f t="shared" si="153"/>
        <v>COMPLIANT</v>
      </c>
    </row>
    <row r="1390" spans="2:24" ht="15" hidden="1" customHeight="1" x14ac:dyDescent="0.25">
      <c r="B1390" s="21">
        <v>68001062401</v>
      </c>
      <c r="C1390" s="2" t="s">
        <v>260</v>
      </c>
      <c r="D1390" s="20">
        <v>46100</v>
      </c>
      <c r="E1390" s="2">
        <v>21</v>
      </c>
      <c r="F1390" s="2" t="s">
        <v>425</v>
      </c>
      <c r="G1390" s="2">
        <v>5006778</v>
      </c>
      <c r="H1390" s="2">
        <v>14.54</v>
      </c>
      <c r="I1390" s="2">
        <v>0</v>
      </c>
      <c r="J1390" s="13">
        <f t="shared" si="149"/>
        <v>10.49</v>
      </c>
      <c r="K1390" s="2">
        <v>10.49</v>
      </c>
      <c r="L1390" s="2">
        <v>0</v>
      </c>
      <c r="M1390" s="2">
        <v>3.67</v>
      </c>
      <c r="N1390" s="2">
        <v>0.11554</v>
      </c>
      <c r="O1390" s="19">
        <v>46099</v>
      </c>
      <c r="P1390" s="2" t="s">
        <v>543</v>
      </c>
      <c r="Q1390" s="14" t="str">
        <f t="shared" si="147"/>
        <v/>
      </c>
      <c r="R1390" s="14">
        <f t="shared" si="148"/>
        <v>126.35642984907308</v>
      </c>
      <c r="S1390" s="2" t="s">
        <v>544</v>
      </c>
      <c r="T1390" s="2" t="s">
        <v>544</v>
      </c>
      <c r="U1390" s="13">
        <f t="shared" si="150"/>
        <v>12.91634</v>
      </c>
      <c r="V1390" s="13">
        <f t="shared" si="151"/>
        <v>319.5</v>
      </c>
      <c r="W1390" s="13">
        <f t="shared" si="152"/>
        <v>306.58366000000001</v>
      </c>
      <c r="X1390" s="13" t="str">
        <f t="shared" si="153"/>
        <v>COMPLIANT</v>
      </c>
    </row>
    <row r="1391" spans="2:24" ht="15" hidden="1" customHeight="1" x14ac:dyDescent="0.25">
      <c r="B1391" s="21">
        <v>72888015205</v>
      </c>
      <c r="C1391" s="2" t="s">
        <v>366</v>
      </c>
      <c r="D1391" s="20">
        <v>46084</v>
      </c>
      <c r="E1391" s="2">
        <v>60</v>
      </c>
      <c r="F1391" s="2" t="s">
        <v>397</v>
      </c>
      <c r="G1391" s="2">
        <v>5001160</v>
      </c>
      <c r="H1391" s="2">
        <v>8.68</v>
      </c>
      <c r="I1391" s="2">
        <v>0</v>
      </c>
      <c r="J1391" s="13">
        <f t="shared" si="149"/>
        <v>10.49</v>
      </c>
      <c r="K1391" s="2">
        <v>10.49</v>
      </c>
      <c r="L1391" s="2">
        <v>0</v>
      </c>
      <c r="M1391" s="2">
        <v>3.06</v>
      </c>
      <c r="N1391" s="2">
        <v>2.086E-2</v>
      </c>
      <c r="O1391" s="19">
        <v>46078</v>
      </c>
      <c r="P1391" s="2" t="s">
        <v>543</v>
      </c>
      <c r="Q1391" s="14" t="str">
        <f t="shared" si="147"/>
        <v/>
      </c>
      <c r="R1391" s="14">
        <f t="shared" si="148"/>
        <v>417.55225311601134</v>
      </c>
      <c r="S1391" s="2" t="s">
        <v>544</v>
      </c>
      <c r="T1391" s="2" t="s">
        <v>544</v>
      </c>
      <c r="U1391" s="13">
        <f t="shared" si="150"/>
        <v>11.7416</v>
      </c>
      <c r="V1391" s="13">
        <f t="shared" si="151"/>
        <v>534.34999999999991</v>
      </c>
      <c r="W1391" s="13">
        <f t="shared" si="152"/>
        <v>522.60839999999996</v>
      </c>
      <c r="X1391" s="13" t="str">
        <f t="shared" si="153"/>
        <v>COMPLIANT</v>
      </c>
    </row>
    <row r="1392" spans="2:24" ht="15" hidden="1" customHeight="1" x14ac:dyDescent="0.25">
      <c r="B1392" s="21">
        <v>72888015205</v>
      </c>
      <c r="C1392" s="2" t="s">
        <v>366</v>
      </c>
      <c r="D1392" s="20">
        <v>46095</v>
      </c>
      <c r="E1392" s="2">
        <v>30</v>
      </c>
      <c r="F1392" s="2" t="s">
        <v>487</v>
      </c>
      <c r="G1392" s="2">
        <v>5007794</v>
      </c>
      <c r="H1392" s="2">
        <v>9.3000000000000007</v>
      </c>
      <c r="I1392" s="2">
        <v>0</v>
      </c>
      <c r="J1392" s="13">
        <f t="shared" si="149"/>
        <v>10.49</v>
      </c>
      <c r="K1392" s="2">
        <v>10.49</v>
      </c>
      <c r="L1392" s="2">
        <v>0</v>
      </c>
      <c r="M1392" s="2">
        <v>1.82</v>
      </c>
      <c r="N1392" s="2">
        <v>2.086E-2</v>
      </c>
      <c r="O1392" s="19">
        <v>46092</v>
      </c>
      <c r="P1392" s="2" t="s">
        <v>543</v>
      </c>
      <c r="Q1392" s="14" t="str">
        <f t="shared" si="147"/>
        <v/>
      </c>
      <c r="R1392" s="14">
        <f t="shared" si="148"/>
        <v>447.73761585170973</v>
      </c>
      <c r="S1392" s="2" t="s">
        <v>544</v>
      </c>
      <c r="T1392" s="2" t="s">
        <v>544</v>
      </c>
      <c r="U1392" s="13">
        <f t="shared" si="150"/>
        <v>11.1158</v>
      </c>
      <c r="V1392" s="13">
        <f t="shared" si="151"/>
        <v>291.31</v>
      </c>
      <c r="W1392" s="13">
        <f t="shared" si="152"/>
        <v>280.19420000000002</v>
      </c>
      <c r="X1392" s="13" t="str">
        <f t="shared" si="153"/>
        <v>COMPLIANT</v>
      </c>
    </row>
    <row r="1393" spans="2:24" ht="15" hidden="1" customHeight="1" x14ac:dyDescent="0.25">
      <c r="B1393" s="21">
        <v>42806041630</v>
      </c>
      <c r="C1393" s="2" t="s">
        <v>249</v>
      </c>
      <c r="D1393" s="20">
        <v>46109</v>
      </c>
      <c r="E1393" s="2">
        <v>90</v>
      </c>
      <c r="F1393" s="2" t="s">
        <v>463</v>
      </c>
      <c r="G1393" s="2">
        <v>5011868</v>
      </c>
      <c r="H1393" s="2">
        <v>18.29</v>
      </c>
      <c r="I1393" s="2">
        <v>0</v>
      </c>
      <c r="J1393" s="13">
        <f t="shared" si="149"/>
        <v>10.49</v>
      </c>
      <c r="K1393" s="2">
        <v>10.49</v>
      </c>
      <c r="L1393" s="2">
        <v>0</v>
      </c>
      <c r="M1393" s="2">
        <v>30</v>
      </c>
      <c r="N1393" s="2">
        <v>0.10732999999999999</v>
      </c>
      <c r="O1393" s="19">
        <v>46106</v>
      </c>
      <c r="P1393" s="2" t="s">
        <v>543</v>
      </c>
      <c r="Q1393" s="14" t="str">
        <f t="shared" si="147"/>
        <v/>
      </c>
      <c r="R1393" s="14">
        <f t="shared" si="148"/>
        <v>172.51470542563436</v>
      </c>
      <c r="S1393" s="2" t="s">
        <v>544</v>
      </c>
      <c r="T1393" s="2" t="s">
        <v>544</v>
      </c>
      <c r="U1393" s="13">
        <f t="shared" si="150"/>
        <v>20.149699999999999</v>
      </c>
      <c r="V1393" s="13">
        <f t="shared" si="151"/>
        <v>1686.59</v>
      </c>
      <c r="W1393" s="13">
        <f t="shared" si="152"/>
        <v>1666.4403</v>
      </c>
      <c r="X1393" s="13" t="str">
        <f t="shared" si="153"/>
        <v>COMPLIANT</v>
      </c>
    </row>
    <row r="1394" spans="2:24" ht="15" hidden="1" customHeight="1" x14ac:dyDescent="0.25">
      <c r="B1394" s="21">
        <v>67877054888</v>
      </c>
      <c r="C1394" s="2" t="s">
        <v>152</v>
      </c>
      <c r="D1394" s="20">
        <v>46083</v>
      </c>
      <c r="E1394" s="2">
        <v>100</v>
      </c>
      <c r="F1394" s="2" t="s">
        <v>379</v>
      </c>
      <c r="G1394" s="2">
        <v>5057143</v>
      </c>
      <c r="H1394" s="2">
        <v>17.420000000000002</v>
      </c>
      <c r="I1394" s="2">
        <v>0</v>
      </c>
      <c r="J1394" s="13">
        <f t="shared" si="149"/>
        <v>10.49</v>
      </c>
      <c r="K1394" s="2">
        <v>10.49</v>
      </c>
      <c r="L1394" s="2">
        <v>0</v>
      </c>
      <c r="M1394" s="2">
        <v>15</v>
      </c>
      <c r="N1394" s="2">
        <v>0.12156</v>
      </c>
      <c r="O1394" s="19">
        <v>46078</v>
      </c>
      <c r="P1394" s="2" t="s">
        <v>543</v>
      </c>
      <c r="Q1394" s="14" t="str">
        <f t="shared" si="147"/>
        <v/>
      </c>
      <c r="R1394" s="14">
        <f t="shared" si="148"/>
        <v>143.53767686739062</v>
      </c>
      <c r="S1394" s="2" t="s">
        <v>544</v>
      </c>
      <c r="T1394" s="2" t="s">
        <v>544</v>
      </c>
      <c r="U1394" s="13">
        <f t="shared" si="150"/>
        <v>22.646000000000001</v>
      </c>
      <c r="V1394" s="13">
        <f t="shared" si="151"/>
        <v>1767.4900000000002</v>
      </c>
      <c r="W1394" s="13">
        <f t="shared" si="152"/>
        <v>1744.8440000000003</v>
      </c>
      <c r="X1394" s="13" t="str">
        <f t="shared" si="153"/>
        <v>COMPLIANT</v>
      </c>
    </row>
    <row r="1395" spans="2:24" ht="15" hidden="1" customHeight="1" x14ac:dyDescent="0.25">
      <c r="B1395" s="21">
        <v>228202750</v>
      </c>
      <c r="C1395" s="2" t="s">
        <v>360</v>
      </c>
      <c r="D1395" s="20">
        <v>46098</v>
      </c>
      <c r="E1395" s="2">
        <v>60</v>
      </c>
      <c r="F1395" s="2" t="s">
        <v>409</v>
      </c>
      <c r="G1395" s="2">
        <v>5007225</v>
      </c>
      <c r="H1395" s="2">
        <v>9.09</v>
      </c>
      <c r="I1395" s="2">
        <v>0</v>
      </c>
      <c r="J1395" s="13">
        <f t="shared" si="149"/>
        <v>10.49</v>
      </c>
      <c r="K1395" s="2">
        <v>10.49</v>
      </c>
      <c r="L1395" s="2">
        <v>0</v>
      </c>
      <c r="M1395" s="2">
        <v>2.87</v>
      </c>
      <c r="N1395" s="2">
        <v>2.4549999999999999E-2</v>
      </c>
      <c r="O1395" s="19">
        <v>46092</v>
      </c>
      <c r="P1395" s="2" t="s">
        <v>543</v>
      </c>
      <c r="Q1395" s="14" t="str">
        <f t="shared" ref="Q1395:Q1458" si="154">IF(((H1395*E1395)+(M1395-L1395)-(N1395*E1395))/(N1395*E1395) &lt;=0,((H1395*E1395)+(M1395-L1395)-(N1395*E1395))/(N1395*E1395),"")</f>
        <v/>
      </c>
      <c r="R1395" s="14">
        <f t="shared" ref="R1395:R1458" si="155">IF(((H1395*E1395)+(M1395-L1395)-(N1395*E1395))/(N1395*E1395) &gt;0,((H1395*E1395)+(M1395-L1395)-(N1395*E1395))/(N1395*E1395),"")</f>
        <v>371.21317040054316</v>
      </c>
      <c r="S1395" s="2" t="s">
        <v>544</v>
      </c>
      <c r="T1395" s="2" t="s">
        <v>544</v>
      </c>
      <c r="U1395" s="13">
        <f t="shared" si="150"/>
        <v>11.963000000000001</v>
      </c>
      <c r="V1395" s="13">
        <f t="shared" si="151"/>
        <v>558.76</v>
      </c>
      <c r="W1395" s="13">
        <f t="shared" si="152"/>
        <v>546.79700000000003</v>
      </c>
      <c r="X1395" s="13" t="str">
        <f t="shared" si="153"/>
        <v>COMPLIANT</v>
      </c>
    </row>
    <row r="1396" spans="2:24" ht="15" hidden="1" customHeight="1" x14ac:dyDescent="0.25">
      <c r="B1396" s="21">
        <v>70377004514</v>
      </c>
      <c r="C1396" s="2" t="s">
        <v>223</v>
      </c>
      <c r="D1396" s="20">
        <v>46091</v>
      </c>
      <c r="E1396" s="2">
        <v>90</v>
      </c>
      <c r="F1396" s="2" t="s">
        <v>443</v>
      </c>
      <c r="G1396" s="2">
        <v>5011426</v>
      </c>
      <c r="H1396" s="2">
        <v>16.420000000000002</v>
      </c>
      <c r="I1396" s="2">
        <v>0</v>
      </c>
      <c r="J1396" s="13">
        <f t="shared" ref="J1396:J1459" si="156">K1396+L1396</f>
        <v>10.49</v>
      </c>
      <c r="K1396" s="2">
        <v>10.49</v>
      </c>
      <c r="L1396" s="2">
        <v>0</v>
      </c>
      <c r="M1396" s="2">
        <v>0</v>
      </c>
      <c r="N1396" s="2">
        <v>6.1809999999999997E-2</v>
      </c>
      <c r="O1396" s="19">
        <v>46085</v>
      </c>
      <c r="P1396" s="2" t="s">
        <v>543</v>
      </c>
      <c r="Q1396" s="14" t="str">
        <f t="shared" si="154"/>
        <v/>
      </c>
      <c r="R1396" s="14">
        <f t="shared" si="155"/>
        <v>264.65280698916041</v>
      </c>
      <c r="S1396" s="2" t="s">
        <v>544</v>
      </c>
      <c r="T1396" s="2" t="s">
        <v>544</v>
      </c>
      <c r="U1396" s="13">
        <f t="shared" ref="U1396:U1459" si="157">(N1396*E1396)+10.49</f>
        <v>16.052900000000001</v>
      </c>
      <c r="V1396" s="13">
        <f t="shared" ref="V1396:V1459" si="158">(H1396*E1396)+K1396+M1396</f>
        <v>1488.2900000000002</v>
      </c>
      <c r="W1396" s="13">
        <f t="shared" ref="W1396:W1459" si="159">V1396-U1396</f>
        <v>1472.2371000000003</v>
      </c>
      <c r="X1396" s="13" t="str">
        <f t="shared" ref="X1396:X1459" si="160">IF(W1396 &lt;= -0.01, "UNDERPAYMENT", "COMPLIANT")</f>
        <v>COMPLIANT</v>
      </c>
    </row>
    <row r="1397" spans="2:24" ht="15" hidden="1" customHeight="1" x14ac:dyDescent="0.25">
      <c r="B1397" s="21">
        <v>65757065342</v>
      </c>
      <c r="C1397" s="2" t="s">
        <v>58</v>
      </c>
      <c r="D1397" s="20">
        <v>46092</v>
      </c>
      <c r="E1397" s="2">
        <v>30</v>
      </c>
      <c r="F1397" s="2" t="s">
        <v>427</v>
      </c>
      <c r="G1397" s="2">
        <v>5057117</v>
      </c>
      <c r="H1397" s="2">
        <v>1488.17</v>
      </c>
      <c r="I1397" s="2">
        <v>0</v>
      </c>
      <c r="J1397" s="13">
        <f t="shared" si="156"/>
        <v>10.49</v>
      </c>
      <c r="K1397" s="2">
        <v>10.49</v>
      </c>
      <c r="L1397" s="2">
        <v>0</v>
      </c>
      <c r="M1397" s="2">
        <v>175</v>
      </c>
      <c r="N1397" s="2">
        <v>55.089370000000002</v>
      </c>
      <c r="O1397" s="19">
        <v>46092</v>
      </c>
      <c r="P1397" s="2" t="s">
        <v>543</v>
      </c>
      <c r="Q1397" s="14" t="str">
        <f t="shared" si="154"/>
        <v/>
      </c>
      <c r="R1397" s="14">
        <f t="shared" si="155"/>
        <v>26.119630036308884</v>
      </c>
      <c r="S1397" s="2" t="s">
        <v>544</v>
      </c>
      <c r="T1397" s="2" t="s">
        <v>544</v>
      </c>
      <c r="U1397" s="13">
        <f t="shared" si="157"/>
        <v>1663.1711</v>
      </c>
      <c r="V1397" s="13">
        <f t="shared" si="158"/>
        <v>44830.590000000004</v>
      </c>
      <c r="W1397" s="13">
        <f t="shared" si="159"/>
        <v>43167.418900000004</v>
      </c>
      <c r="X1397" s="13" t="str">
        <f t="shared" si="160"/>
        <v>COMPLIANT</v>
      </c>
    </row>
    <row r="1398" spans="2:24" ht="15" hidden="1" customHeight="1" x14ac:dyDescent="0.25">
      <c r="B1398" s="21">
        <v>43547040210</v>
      </c>
      <c r="C1398" s="2" t="s">
        <v>354</v>
      </c>
      <c r="D1398" s="20">
        <v>46085</v>
      </c>
      <c r="E1398" s="2">
        <v>90</v>
      </c>
      <c r="F1398" s="2" t="s">
        <v>390</v>
      </c>
      <c r="G1398" s="2">
        <v>5058727</v>
      </c>
      <c r="H1398" s="2">
        <v>7.73</v>
      </c>
      <c r="I1398" s="2">
        <v>0</v>
      </c>
      <c r="J1398" s="13">
        <f t="shared" si="156"/>
        <v>10.49</v>
      </c>
      <c r="K1398" s="2">
        <v>10.49</v>
      </c>
      <c r="L1398" s="2">
        <v>0</v>
      </c>
      <c r="M1398" s="2">
        <v>5.62</v>
      </c>
      <c r="N1398" s="2">
        <v>3.1739999999999997E-2</v>
      </c>
      <c r="O1398" s="19">
        <v>46085</v>
      </c>
      <c r="P1398" s="2" t="s">
        <v>543</v>
      </c>
      <c r="Q1398" s="14" t="str">
        <f t="shared" si="154"/>
        <v/>
      </c>
      <c r="R1398" s="14">
        <f t="shared" si="155"/>
        <v>244.5086466428622</v>
      </c>
      <c r="S1398" s="2" t="s">
        <v>544</v>
      </c>
      <c r="T1398" s="2" t="s">
        <v>544</v>
      </c>
      <c r="U1398" s="13">
        <f t="shared" si="157"/>
        <v>13.3466</v>
      </c>
      <c r="V1398" s="13">
        <f t="shared" si="158"/>
        <v>711.81000000000006</v>
      </c>
      <c r="W1398" s="13">
        <f t="shared" si="159"/>
        <v>698.46340000000009</v>
      </c>
      <c r="X1398" s="13" t="str">
        <f t="shared" si="160"/>
        <v>COMPLIANT</v>
      </c>
    </row>
    <row r="1399" spans="2:24" ht="15" hidden="1" customHeight="1" x14ac:dyDescent="0.25">
      <c r="B1399" s="21">
        <v>70954006020</v>
      </c>
      <c r="C1399" s="2" t="s">
        <v>206</v>
      </c>
      <c r="D1399" s="20">
        <v>46098</v>
      </c>
      <c r="E1399" s="2">
        <v>2</v>
      </c>
      <c r="F1399" s="2" t="s">
        <v>444</v>
      </c>
      <c r="G1399" s="2">
        <v>5011680</v>
      </c>
      <c r="H1399" s="2">
        <v>9.7899999999999991</v>
      </c>
      <c r="I1399" s="2">
        <v>0</v>
      </c>
      <c r="J1399" s="13">
        <f t="shared" si="156"/>
        <v>10.49</v>
      </c>
      <c r="K1399" s="2">
        <v>10.49</v>
      </c>
      <c r="L1399" s="2">
        <v>0</v>
      </c>
      <c r="M1399" s="2">
        <v>0.85</v>
      </c>
      <c r="N1399" s="2">
        <v>7.0989999999999998E-2</v>
      </c>
      <c r="O1399" s="19">
        <v>46092</v>
      </c>
      <c r="P1399" s="2" t="s">
        <v>543</v>
      </c>
      <c r="Q1399" s="14" t="str">
        <f t="shared" si="154"/>
        <v/>
      </c>
      <c r="R1399" s="14">
        <f t="shared" si="155"/>
        <v>142.89350612762362</v>
      </c>
      <c r="S1399" s="2" t="s">
        <v>544</v>
      </c>
      <c r="T1399" s="2" t="s">
        <v>544</v>
      </c>
      <c r="U1399" s="13">
        <f t="shared" si="157"/>
        <v>10.63198</v>
      </c>
      <c r="V1399" s="13">
        <f t="shared" si="158"/>
        <v>30.92</v>
      </c>
      <c r="W1399" s="13">
        <f t="shared" si="159"/>
        <v>20.288020000000003</v>
      </c>
      <c r="X1399" s="13" t="str">
        <f t="shared" si="160"/>
        <v>COMPLIANT</v>
      </c>
    </row>
    <row r="1400" spans="2:24" ht="15" hidden="1" customHeight="1" x14ac:dyDescent="0.25">
      <c r="B1400" s="21">
        <v>70954006020</v>
      </c>
      <c r="C1400" s="2" t="s">
        <v>206</v>
      </c>
      <c r="D1400" s="20">
        <v>46104</v>
      </c>
      <c r="E1400" s="2">
        <v>5</v>
      </c>
      <c r="F1400" s="2" t="s">
        <v>429</v>
      </c>
      <c r="G1400" s="2">
        <v>5008392</v>
      </c>
      <c r="H1400" s="2">
        <v>9.76</v>
      </c>
      <c r="I1400" s="2">
        <v>0</v>
      </c>
      <c r="J1400" s="13">
        <f t="shared" si="156"/>
        <v>10.49</v>
      </c>
      <c r="K1400" s="2">
        <v>10.49</v>
      </c>
      <c r="L1400" s="2">
        <v>0</v>
      </c>
      <c r="M1400" s="2">
        <v>1.1000000000000001</v>
      </c>
      <c r="N1400" s="2">
        <v>7.1419999999999997E-2</v>
      </c>
      <c r="O1400" s="19">
        <v>46099</v>
      </c>
      <c r="P1400" s="2" t="s">
        <v>543</v>
      </c>
      <c r="Q1400" s="14" t="str">
        <f t="shared" si="154"/>
        <v/>
      </c>
      <c r="R1400" s="14">
        <f t="shared" si="155"/>
        <v>138.73676841220947</v>
      </c>
      <c r="S1400" s="2" t="s">
        <v>544</v>
      </c>
      <c r="T1400" s="2" t="s">
        <v>544</v>
      </c>
      <c r="U1400" s="13">
        <f t="shared" si="157"/>
        <v>10.847100000000001</v>
      </c>
      <c r="V1400" s="13">
        <f t="shared" si="158"/>
        <v>60.39</v>
      </c>
      <c r="W1400" s="13">
        <f t="shared" si="159"/>
        <v>49.542900000000003</v>
      </c>
      <c r="X1400" s="13" t="str">
        <f t="shared" si="160"/>
        <v>COMPLIANT</v>
      </c>
    </row>
    <row r="1401" spans="2:24" ht="15" hidden="1" customHeight="1" x14ac:dyDescent="0.25">
      <c r="B1401" s="21">
        <v>70954006020</v>
      </c>
      <c r="C1401" s="2" t="s">
        <v>206</v>
      </c>
      <c r="D1401" s="20">
        <v>46100</v>
      </c>
      <c r="E1401" s="2">
        <v>10</v>
      </c>
      <c r="F1401" s="2" t="s">
        <v>458</v>
      </c>
      <c r="G1401" s="2">
        <v>5055048</v>
      </c>
      <c r="H1401" s="2">
        <v>9.61</v>
      </c>
      <c r="I1401" s="2">
        <v>0</v>
      </c>
      <c r="J1401" s="13">
        <f t="shared" si="156"/>
        <v>10.49</v>
      </c>
      <c r="K1401" s="2">
        <v>10.49</v>
      </c>
      <c r="L1401" s="2">
        <v>0</v>
      </c>
      <c r="M1401" s="2">
        <v>1.61</v>
      </c>
      <c r="N1401" s="2">
        <v>7.1419999999999997E-2</v>
      </c>
      <c r="O1401" s="19">
        <v>46099</v>
      </c>
      <c r="P1401" s="2" t="s">
        <v>543</v>
      </c>
      <c r="Q1401" s="14" t="str">
        <f t="shared" si="154"/>
        <v/>
      </c>
      <c r="R1401" s="14">
        <f t="shared" si="155"/>
        <v>135.81041725007</v>
      </c>
      <c r="S1401" s="2" t="s">
        <v>544</v>
      </c>
      <c r="T1401" s="2" t="s">
        <v>544</v>
      </c>
      <c r="U1401" s="13">
        <f t="shared" si="157"/>
        <v>11.2042</v>
      </c>
      <c r="V1401" s="13">
        <f t="shared" si="158"/>
        <v>108.19999999999999</v>
      </c>
      <c r="W1401" s="13">
        <f t="shared" si="159"/>
        <v>96.995799999999988</v>
      </c>
      <c r="X1401" s="13" t="str">
        <f t="shared" si="160"/>
        <v>COMPLIANT</v>
      </c>
    </row>
    <row r="1402" spans="2:24" ht="15" hidden="1" customHeight="1" x14ac:dyDescent="0.25">
      <c r="B1402" s="21">
        <v>70954006020</v>
      </c>
      <c r="C1402" s="2" t="s">
        <v>206</v>
      </c>
      <c r="D1402" s="20">
        <v>46103</v>
      </c>
      <c r="E1402" s="2">
        <v>10</v>
      </c>
      <c r="F1402" s="2" t="s">
        <v>479</v>
      </c>
      <c r="G1402" s="2">
        <v>5004281</v>
      </c>
      <c r="H1402" s="2">
        <v>9.61</v>
      </c>
      <c r="I1402" s="2">
        <v>0</v>
      </c>
      <c r="J1402" s="13">
        <f t="shared" si="156"/>
        <v>10.49</v>
      </c>
      <c r="K1402" s="2">
        <v>10.49</v>
      </c>
      <c r="L1402" s="2">
        <v>0</v>
      </c>
      <c r="M1402" s="2">
        <v>1.61</v>
      </c>
      <c r="N1402" s="2">
        <v>7.1419999999999997E-2</v>
      </c>
      <c r="O1402" s="19">
        <v>46099</v>
      </c>
      <c r="P1402" s="2" t="s">
        <v>543</v>
      </c>
      <c r="Q1402" s="14" t="str">
        <f t="shared" si="154"/>
        <v/>
      </c>
      <c r="R1402" s="14">
        <f t="shared" si="155"/>
        <v>135.81041725007</v>
      </c>
      <c r="S1402" s="2" t="s">
        <v>544</v>
      </c>
      <c r="T1402" s="2" t="s">
        <v>544</v>
      </c>
      <c r="U1402" s="13">
        <f t="shared" si="157"/>
        <v>11.2042</v>
      </c>
      <c r="V1402" s="13">
        <f t="shared" si="158"/>
        <v>108.19999999999999</v>
      </c>
      <c r="W1402" s="13">
        <f t="shared" si="159"/>
        <v>96.995799999999988</v>
      </c>
      <c r="X1402" s="13" t="str">
        <f t="shared" si="160"/>
        <v>COMPLIANT</v>
      </c>
    </row>
    <row r="1403" spans="2:24" ht="15" hidden="1" customHeight="1" x14ac:dyDescent="0.25">
      <c r="B1403" s="21">
        <v>69097015812</v>
      </c>
      <c r="C1403" s="2" t="s">
        <v>369</v>
      </c>
      <c r="D1403" s="20">
        <v>46092</v>
      </c>
      <c r="E1403" s="2">
        <v>60</v>
      </c>
      <c r="F1403" s="2" t="s">
        <v>480</v>
      </c>
      <c r="G1403" s="2">
        <v>5003861</v>
      </c>
      <c r="H1403" s="2">
        <v>8.4</v>
      </c>
      <c r="I1403" s="2">
        <v>0</v>
      </c>
      <c r="J1403" s="13">
        <f t="shared" si="156"/>
        <v>10.49</v>
      </c>
      <c r="K1403" s="2">
        <v>10.49</v>
      </c>
      <c r="L1403" s="2">
        <v>0</v>
      </c>
      <c r="M1403" s="2">
        <v>3.32</v>
      </c>
      <c r="N1403" s="2">
        <v>1.652E-2</v>
      </c>
      <c r="O1403" s="19">
        <v>46092</v>
      </c>
      <c r="P1403" s="2" t="s">
        <v>543</v>
      </c>
      <c r="Q1403" s="14" t="str">
        <f t="shared" si="154"/>
        <v/>
      </c>
      <c r="R1403" s="14">
        <f t="shared" si="155"/>
        <v>510.82405165456015</v>
      </c>
      <c r="S1403" s="2" t="s">
        <v>544</v>
      </c>
      <c r="T1403" s="2" t="s">
        <v>544</v>
      </c>
      <c r="U1403" s="13">
        <f t="shared" si="157"/>
        <v>11.481199999999999</v>
      </c>
      <c r="V1403" s="13">
        <f t="shared" si="158"/>
        <v>517.81000000000006</v>
      </c>
      <c r="W1403" s="13">
        <f t="shared" si="159"/>
        <v>506.32880000000006</v>
      </c>
      <c r="X1403" s="13" t="str">
        <f t="shared" si="160"/>
        <v>COMPLIANT</v>
      </c>
    </row>
    <row r="1404" spans="2:24" ht="15" hidden="1" customHeight="1" x14ac:dyDescent="0.25">
      <c r="B1404" s="21">
        <v>62559074101</v>
      </c>
      <c r="C1404" s="2" t="s">
        <v>141</v>
      </c>
      <c r="D1404" s="20">
        <v>46090</v>
      </c>
      <c r="E1404" s="2">
        <v>30</v>
      </c>
      <c r="F1404" s="2" t="s">
        <v>485</v>
      </c>
      <c r="G1404" s="2">
        <v>5008405</v>
      </c>
      <c r="H1404" s="2">
        <v>3.41</v>
      </c>
      <c r="I1404" s="2">
        <v>0</v>
      </c>
      <c r="J1404" s="13">
        <f t="shared" si="156"/>
        <v>10.49</v>
      </c>
      <c r="K1404" s="2">
        <v>10.49</v>
      </c>
      <c r="L1404" s="2">
        <v>0</v>
      </c>
      <c r="M1404" s="2">
        <v>24.73</v>
      </c>
      <c r="N1404" s="2">
        <v>0.58842000000000005</v>
      </c>
      <c r="O1404" s="19">
        <v>46085</v>
      </c>
      <c r="P1404" s="2" t="s">
        <v>543</v>
      </c>
      <c r="Q1404" s="14" t="str">
        <f t="shared" si="154"/>
        <v/>
      </c>
      <c r="R1404" s="14">
        <f t="shared" si="155"/>
        <v>6.1961070890407068</v>
      </c>
      <c r="S1404" s="2" t="s">
        <v>544</v>
      </c>
      <c r="T1404" s="2" t="s">
        <v>544</v>
      </c>
      <c r="U1404" s="13">
        <f t="shared" si="157"/>
        <v>28.142600000000002</v>
      </c>
      <c r="V1404" s="13">
        <f t="shared" si="158"/>
        <v>137.52000000000001</v>
      </c>
      <c r="W1404" s="13">
        <f t="shared" si="159"/>
        <v>109.37740000000001</v>
      </c>
      <c r="X1404" s="13" t="str">
        <f t="shared" si="160"/>
        <v>COMPLIANT</v>
      </c>
    </row>
    <row r="1405" spans="2:24" ht="15" hidden="1" customHeight="1" x14ac:dyDescent="0.25">
      <c r="B1405" s="21">
        <v>69097084507</v>
      </c>
      <c r="C1405" s="2" t="s">
        <v>367</v>
      </c>
      <c r="D1405" s="20">
        <v>46096</v>
      </c>
      <c r="E1405" s="2">
        <v>60</v>
      </c>
      <c r="F1405" s="2" t="s">
        <v>397</v>
      </c>
      <c r="G1405" s="2">
        <v>5001160</v>
      </c>
      <c r="H1405" s="2">
        <v>8.6199999999999992</v>
      </c>
      <c r="I1405" s="2">
        <v>0</v>
      </c>
      <c r="J1405" s="13">
        <f t="shared" si="156"/>
        <v>10.49</v>
      </c>
      <c r="K1405" s="2">
        <v>10.49</v>
      </c>
      <c r="L1405" s="2">
        <v>0</v>
      </c>
      <c r="M1405" s="2">
        <v>3.18</v>
      </c>
      <c r="N1405" s="2">
        <v>2.094E-2</v>
      </c>
      <c r="O1405" s="19">
        <v>46092</v>
      </c>
      <c r="P1405" s="2" t="s">
        <v>543</v>
      </c>
      <c r="Q1405" s="14" t="str">
        <f t="shared" si="154"/>
        <v/>
      </c>
      <c r="R1405" s="14">
        <f t="shared" si="155"/>
        <v>413.18338108882517</v>
      </c>
      <c r="S1405" s="2" t="s">
        <v>544</v>
      </c>
      <c r="T1405" s="2" t="s">
        <v>544</v>
      </c>
      <c r="U1405" s="13">
        <f t="shared" si="157"/>
        <v>11.7464</v>
      </c>
      <c r="V1405" s="13">
        <f t="shared" si="158"/>
        <v>530.86999999999989</v>
      </c>
      <c r="W1405" s="13">
        <f t="shared" si="159"/>
        <v>519.1235999999999</v>
      </c>
      <c r="X1405" s="13" t="str">
        <f t="shared" si="160"/>
        <v>COMPLIANT</v>
      </c>
    </row>
    <row r="1406" spans="2:24" ht="15" hidden="1" customHeight="1" x14ac:dyDescent="0.25">
      <c r="B1406" s="21">
        <v>65862050301</v>
      </c>
      <c r="C1406" s="2" t="s">
        <v>170</v>
      </c>
      <c r="D1406" s="20">
        <v>46082</v>
      </c>
      <c r="E1406" s="2">
        <v>20</v>
      </c>
      <c r="F1406" s="2" t="s">
        <v>439</v>
      </c>
      <c r="G1406" s="2">
        <v>5006944</v>
      </c>
      <c r="H1406" s="2">
        <v>8.8699999999999992</v>
      </c>
      <c r="I1406" s="2">
        <v>0</v>
      </c>
      <c r="J1406" s="13">
        <f t="shared" si="156"/>
        <v>10.49</v>
      </c>
      <c r="K1406" s="2">
        <v>10.49</v>
      </c>
      <c r="L1406" s="2">
        <v>0</v>
      </c>
      <c r="M1406" s="2">
        <v>9.0299999999999994</v>
      </c>
      <c r="N1406" s="2">
        <v>0.27113999999999999</v>
      </c>
      <c r="O1406" s="19">
        <v>46078</v>
      </c>
      <c r="P1406" s="2" t="s">
        <v>543</v>
      </c>
      <c r="Q1406" s="14" t="str">
        <f t="shared" si="154"/>
        <v/>
      </c>
      <c r="R1406" s="14">
        <f t="shared" si="155"/>
        <v>33.378918639817066</v>
      </c>
      <c r="S1406" s="2" t="s">
        <v>544</v>
      </c>
      <c r="T1406" s="2" t="s">
        <v>544</v>
      </c>
      <c r="U1406" s="13">
        <f t="shared" si="157"/>
        <v>15.912800000000001</v>
      </c>
      <c r="V1406" s="13">
        <f t="shared" si="158"/>
        <v>196.92</v>
      </c>
      <c r="W1406" s="13">
        <f t="shared" si="159"/>
        <v>181.00719999999998</v>
      </c>
      <c r="X1406" s="13" t="str">
        <f t="shared" si="160"/>
        <v>COMPLIANT</v>
      </c>
    </row>
    <row r="1407" spans="2:24" ht="15" hidden="1" customHeight="1" x14ac:dyDescent="0.25">
      <c r="B1407" s="21">
        <v>69238183107</v>
      </c>
      <c r="C1407" s="2" t="s">
        <v>292</v>
      </c>
      <c r="D1407" s="20">
        <v>46097</v>
      </c>
      <c r="E1407" s="2">
        <v>30</v>
      </c>
      <c r="F1407" s="2" t="s">
        <v>420</v>
      </c>
      <c r="G1407" s="2">
        <v>5055086</v>
      </c>
      <c r="H1407" s="2">
        <v>8.68</v>
      </c>
      <c r="I1407" s="2">
        <v>0</v>
      </c>
      <c r="J1407" s="13">
        <f t="shared" si="156"/>
        <v>10.49</v>
      </c>
      <c r="K1407" s="2">
        <v>10.49</v>
      </c>
      <c r="L1407" s="2">
        <v>0</v>
      </c>
      <c r="M1407" s="2">
        <v>5.41</v>
      </c>
      <c r="N1407" s="2">
        <v>4.6100000000000002E-2</v>
      </c>
      <c r="O1407" s="19">
        <v>46092</v>
      </c>
      <c r="P1407" s="2" t="s">
        <v>543</v>
      </c>
      <c r="Q1407" s="14" t="str">
        <f t="shared" si="154"/>
        <v/>
      </c>
      <c r="R1407" s="14">
        <f t="shared" si="155"/>
        <v>191.19812002892266</v>
      </c>
      <c r="S1407" s="2" t="s">
        <v>544</v>
      </c>
      <c r="T1407" s="2" t="s">
        <v>544</v>
      </c>
      <c r="U1407" s="13">
        <f t="shared" si="157"/>
        <v>11.873000000000001</v>
      </c>
      <c r="V1407" s="13">
        <f t="shared" si="158"/>
        <v>276.3</v>
      </c>
      <c r="W1407" s="13">
        <f t="shared" si="159"/>
        <v>264.42700000000002</v>
      </c>
      <c r="X1407" s="13" t="str">
        <f t="shared" si="160"/>
        <v>COMPLIANT</v>
      </c>
    </row>
    <row r="1408" spans="2:24" ht="15" hidden="1" customHeight="1" x14ac:dyDescent="0.25">
      <c r="B1408" s="21">
        <v>69097012815</v>
      </c>
      <c r="C1408" s="2" t="s">
        <v>370</v>
      </c>
      <c r="D1408" s="20">
        <v>46086</v>
      </c>
      <c r="E1408" s="2">
        <v>30</v>
      </c>
      <c r="F1408" s="2" t="s">
        <v>434</v>
      </c>
      <c r="G1408" s="2">
        <v>5056230</v>
      </c>
      <c r="H1408" s="2">
        <v>9.8000000000000007</v>
      </c>
      <c r="I1408" s="2">
        <v>0</v>
      </c>
      <c r="J1408" s="13">
        <f t="shared" si="156"/>
        <v>10.49</v>
      </c>
      <c r="K1408" s="2">
        <v>10.49</v>
      </c>
      <c r="L1408" s="2">
        <v>0</v>
      </c>
      <c r="M1408" s="2">
        <v>1.26</v>
      </c>
      <c r="N1408" s="2">
        <v>1.5810000000000001E-2</v>
      </c>
      <c r="O1408" s="19">
        <v>46085</v>
      </c>
      <c r="P1408" s="2" t="s">
        <v>543</v>
      </c>
      <c r="Q1408" s="14" t="str">
        <f t="shared" si="154"/>
        <v/>
      </c>
      <c r="R1408" s="14">
        <f t="shared" si="155"/>
        <v>621.51739405439582</v>
      </c>
      <c r="S1408" s="2" t="s">
        <v>544</v>
      </c>
      <c r="T1408" s="2" t="s">
        <v>544</v>
      </c>
      <c r="U1408" s="13">
        <f t="shared" si="157"/>
        <v>10.9643</v>
      </c>
      <c r="V1408" s="13">
        <f t="shared" si="158"/>
        <v>305.75</v>
      </c>
      <c r="W1408" s="13">
        <f t="shared" si="159"/>
        <v>294.78570000000002</v>
      </c>
      <c r="X1408" s="13" t="str">
        <f t="shared" si="160"/>
        <v>COMPLIANT</v>
      </c>
    </row>
    <row r="1409" spans="2:24" ht="15" hidden="1" customHeight="1" x14ac:dyDescent="0.25">
      <c r="B1409" s="21">
        <v>69097012815</v>
      </c>
      <c r="C1409" s="2" t="s">
        <v>370</v>
      </c>
      <c r="D1409" s="20">
        <v>46086</v>
      </c>
      <c r="E1409" s="2">
        <v>90</v>
      </c>
      <c r="F1409" s="2" t="s">
        <v>410</v>
      </c>
      <c r="G1409" s="2">
        <v>5055264</v>
      </c>
      <c r="H1409" s="2">
        <v>10.26</v>
      </c>
      <c r="I1409" s="2">
        <v>0</v>
      </c>
      <c r="J1409" s="13">
        <f t="shared" si="156"/>
        <v>10.49</v>
      </c>
      <c r="K1409" s="2">
        <v>10.49</v>
      </c>
      <c r="L1409" s="2">
        <v>0</v>
      </c>
      <c r="M1409" s="2">
        <v>1.95</v>
      </c>
      <c r="N1409" s="2">
        <v>1.5810000000000001E-2</v>
      </c>
      <c r="O1409" s="19">
        <v>46085</v>
      </c>
      <c r="P1409" s="2" t="s">
        <v>543</v>
      </c>
      <c r="Q1409" s="14" t="str">
        <f t="shared" si="154"/>
        <v/>
      </c>
      <c r="R1409" s="14">
        <f t="shared" si="155"/>
        <v>649.32679738562092</v>
      </c>
      <c r="S1409" s="2" t="s">
        <v>544</v>
      </c>
      <c r="T1409" s="2" t="s">
        <v>544</v>
      </c>
      <c r="U1409" s="13">
        <f t="shared" si="157"/>
        <v>11.9129</v>
      </c>
      <c r="V1409" s="13">
        <f t="shared" si="158"/>
        <v>935.84</v>
      </c>
      <c r="W1409" s="13">
        <f t="shared" si="159"/>
        <v>923.9271</v>
      </c>
      <c r="X1409" s="13" t="str">
        <f t="shared" si="160"/>
        <v>COMPLIANT</v>
      </c>
    </row>
    <row r="1410" spans="2:24" ht="15" hidden="1" customHeight="1" x14ac:dyDescent="0.25">
      <c r="B1410" s="21">
        <v>93098301</v>
      </c>
      <c r="C1410" s="2" t="s">
        <v>164</v>
      </c>
      <c r="D1410" s="20">
        <v>46098</v>
      </c>
      <c r="E1410" s="2">
        <v>14</v>
      </c>
      <c r="F1410" s="2" t="s">
        <v>472</v>
      </c>
      <c r="G1410" s="2">
        <v>5001209</v>
      </c>
      <c r="H1410" s="2">
        <v>3.45</v>
      </c>
      <c r="I1410" s="2">
        <v>0</v>
      </c>
      <c r="J1410" s="13">
        <f t="shared" si="156"/>
        <v>10.49</v>
      </c>
      <c r="K1410" s="2">
        <v>10.49</v>
      </c>
      <c r="L1410" s="2">
        <v>0</v>
      </c>
      <c r="M1410" s="2">
        <v>13.41</v>
      </c>
      <c r="N1410" s="2">
        <v>0.36924000000000001</v>
      </c>
      <c r="O1410" s="19">
        <v>46092</v>
      </c>
      <c r="P1410" s="2" t="s">
        <v>543</v>
      </c>
      <c r="Q1410" s="14" t="str">
        <f t="shared" si="154"/>
        <v/>
      </c>
      <c r="R1410" s="14">
        <f t="shared" si="155"/>
        <v>10.937647987371745</v>
      </c>
      <c r="S1410" s="2" t="s">
        <v>544</v>
      </c>
      <c r="T1410" s="2" t="s">
        <v>544</v>
      </c>
      <c r="U1410" s="13">
        <f t="shared" si="157"/>
        <v>15.65936</v>
      </c>
      <c r="V1410" s="13">
        <f t="shared" si="158"/>
        <v>72.2</v>
      </c>
      <c r="W1410" s="13">
        <f t="shared" si="159"/>
        <v>56.540640000000003</v>
      </c>
      <c r="X1410" s="13" t="str">
        <f t="shared" si="160"/>
        <v>COMPLIANT</v>
      </c>
    </row>
    <row r="1411" spans="2:24" ht="15" hidden="1" customHeight="1" x14ac:dyDescent="0.25">
      <c r="B1411" s="21">
        <v>93098301</v>
      </c>
      <c r="C1411" s="2" t="s">
        <v>164</v>
      </c>
      <c r="D1411" s="20">
        <v>46087</v>
      </c>
      <c r="E1411" s="2">
        <v>14</v>
      </c>
      <c r="F1411" s="2" t="s">
        <v>472</v>
      </c>
      <c r="G1411" s="2">
        <v>5001209</v>
      </c>
      <c r="H1411" s="2">
        <v>3.45</v>
      </c>
      <c r="I1411" s="2">
        <v>0</v>
      </c>
      <c r="J1411" s="13">
        <f t="shared" si="156"/>
        <v>10.49</v>
      </c>
      <c r="K1411" s="2">
        <v>10.49</v>
      </c>
      <c r="L1411" s="2">
        <v>0</v>
      </c>
      <c r="M1411" s="2">
        <v>13.41</v>
      </c>
      <c r="N1411" s="2">
        <v>0.36924000000000001</v>
      </c>
      <c r="O1411" s="19">
        <v>46085</v>
      </c>
      <c r="P1411" s="2" t="s">
        <v>543</v>
      </c>
      <c r="Q1411" s="14" t="str">
        <f t="shared" si="154"/>
        <v/>
      </c>
      <c r="R1411" s="14">
        <f t="shared" si="155"/>
        <v>10.937647987371745</v>
      </c>
      <c r="S1411" s="2" t="s">
        <v>544</v>
      </c>
      <c r="T1411" s="2" t="s">
        <v>544</v>
      </c>
      <c r="U1411" s="13">
        <f t="shared" si="157"/>
        <v>15.65936</v>
      </c>
      <c r="V1411" s="13">
        <f t="shared" si="158"/>
        <v>72.2</v>
      </c>
      <c r="W1411" s="13">
        <f t="shared" si="159"/>
        <v>56.540640000000003</v>
      </c>
      <c r="X1411" s="13" t="str">
        <f t="shared" si="160"/>
        <v>COMPLIANT</v>
      </c>
    </row>
    <row r="1412" spans="2:24" ht="15" hidden="1" customHeight="1" x14ac:dyDescent="0.25">
      <c r="B1412" s="21">
        <v>13107007905</v>
      </c>
      <c r="C1412" s="2" t="s">
        <v>329</v>
      </c>
      <c r="D1412" s="20">
        <v>46095</v>
      </c>
      <c r="E1412" s="2">
        <v>90</v>
      </c>
      <c r="F1412" s="2" t="s">
        <v>447</v>
      </c>
      <c r="G1412" s="2">
        <v>5057460</v>
      </c>
      <c r="H1412" s="2">
        <v>6.8</v>
      </c>
      <c r="I1412" s="2">
        <v>0</v>
      </c>
      <c r="J1412" s="13">
        <f t="shared" si="156"/>
        <v>10.49</v>
      </c>
      <c r="K1412" s="2">
        <v>10.49</v>
      </c>
      <c r="L1412" s="2">
        <v>0</v>
      </c>
      <c r="M1412" s="2">
        <v>6.75</v>
      </c>
      <c r="N1412" s="2">
        <v>3.4009999999999999E-2</v>
      </c>
      <c r="O1412" s="19">
        <v>46092</v>
      </c>
      <c r="P1412" s="2" t="s">
        <v>543</v>
      </c>
      <c r="Q1412" s="14" t="str">
        <f t="shared" si="154"/>
        <v/>
      </c>
      <c r="R1412" s="14">
        <f t="shared" si="155"/>
        <v>201.14642752131729</v>
      </c>
      <c r="S1412" s="2" t="s">
        <v>544</v>
      </c>
      <c r="T1412" s="2" t="s">
        <v>544</v>
      </c>
      <c r="U1412" s="13">
        <f t="shared" si="157"/>
        <v>13.5509</v>
      </c>
      <c r="V1412" s="13">
        <f t="shared" si="158"/>
        <v>629.24</v>
      </c>
      <c r="W1412" s="13">
        <f t="shared" si="159"/>
        <v>615.68910000000005</v>
      </c>
      <c r="X1412" s="13" t="str">
        <f t="shared" si="160"/>
        <v>COMPLIANT</v>
      </c>
    </row>
    <row r="1413" spans="2:24" ht="15" hidden="1" customHeight="1" x14ac:dyDescent="0.25">
      <c r="B1413" s="21">
        <v>597015330</v>
      </c>
      <c r="C1413" s="2" t="s">
        <v>73</v>
      </c>
      <c r="D1413" s="20">
        <v>46112</v>
      </c>
      <c r="E1413" s="2">
        <v>90</v>
      </c>
      <c r="F1413" s="2" t="s">
        <v>400</v>
      </c>
      <c r="G1413" s="2">
        <v>5057155</v>
      </c>
      <c r="H1413" s="2">
        <v>940.18</v>
      </c>
      <c r="I1413" s="2">
        <v>0</v>
      </c>
      <c r="J1413" s="13">
        <f t="shared" si="156"/>
        <v>10.49</v>
      </c>
      <c r="K1413" s="2">
        <v>10.49</v>
      </c>
      <c r="L1413" s="2">
        <v>0</v>
      </c>
      <c r="M1413" s="2">
        <v>78</v>
      </c>
      <c r="N1413" s="2">
        <v>11.1965</v>
      </c>
      <c r="O1413" s="19">
        <v>46106</v>
      </c>
      <c r="P1413" s="2" t="s">
        <v>543</v>
      </c>
      <c r="Q1413" s="14" t="str">
        <f t="shared" si="154"/>
        <v/>
      </c>
      <c r="R1413" s="14">
        <f t="shared" si="155"/>
        <v>83.048288899804987</v>
      </c>
      <c r="S1413" s="2" t="s">
        <v>544</v>
      </c>
      <c r="T1413" s="2" t="s">
        <v>544</v>
      </c>
      <c r="U1413" s="13">
        <f t="shared" si="157"/>
        <v>1018.1750000000001</v>
      </c>
      <c r="V1413" s="13">
        <f t="shared" si="158"/>
        <v>84704.69</v>
      </c>
      <c r="W1413" s="13">
        <f t="shared" si="159"/>
        <v>83686.514999999999</v>
      </c>
      <c r="X1413" s="13" t="str">
        <f t="shared" si="160"/>
        <v>COMPLIANT</v>
      </c>
    </row>
    <row r="1414" spans="2:24" ht="15" hidden="1" customHeight="1" x14ac:dyDescent="0.25">
      <c r="B1414" s="21">
        <v>23155000810</v>
      </c>
      <c r="C1414" s="2" t="s">
        <v>346</v>
      </c>
      <c r="D1414" s="20">
        <v>46084</v>
      </c>
      <c r="E1414" s="2">
        <v>30</v>
      </c>
      <c r="F1414" s="2" t="s">
        <v>433</v>
      </c>
      <c r="G1414" s="2">
        <v>5002453</v>
      </c>
      <c r="H1414" s="2">
        <v>9.8000000000000007</v>
      </c>
      <c r="I1414" s="2">
        <v>0</v>
      </c>
      <c r="J1414" s="13">
        <f t="shared" si="156"/>
        <v>10.49</v>
      </c>
      <c r="K1414" s="2">
        <v>10.49</v>
      </c>
      <c r="L1414" s="2">
        <v>0</v>
      </c>
      <c r="M1414" s="2">
        <v>1.08</v>
      </c>
      <c r="N1414" s="2">
        <v>1.214E-2</v>
      </c>
      <c r="O1414" s="19">
        <v>46078</v>
      </c>
      <c r="P1414" s="2" t="s">
        <v>543</v>
      </c>
      <c r="Q1414" s="14" t="str">
        <f t="shared" si="154"/>
        <v/>
      </c>
      <c r="R1414" s="14">
        <f t="shared" si="155"/>
        <v>809.21416803953878</v>
      </c>
      <c r="S1414" s="2" t="s">
        <v>544</v>
      </c>
      <c r="T1414" s="2" t="s">
        <v>544</v>
      </c>
      <c r="U1414" s="13">
        <f t="shared" si="157"/>
        <v>10.854200000000001</v>
      </c>
      <c r="V1414" s="13">
        <f t="shared" si="158"/>
        <v>305.57</v>
      </c>
      <c r="W1414" s="13">
        <f t="shared" si="159"/>
        <v>294.7158</v>
      </c>
      <c r="X1414" s="13" t="str">
        <f t="shared" si="160"/>
        <v>COMPLIANT</v>
      </c>
    </row>
    <row r="1415" spans="2:24" ht="15" hidden="1" customHeight="1" x14ac:dyDescent="0.25">
      <c r="B1415" s="21">
        <v>27808023302</v>
      </c>
      <c r="C1415" s="2" t="s">
        <v>226</v>
      </c>
      <c r="D1415" s="20">
        <v>46105</v>
      </c>
      <c r="E1415" s="2">
        <v>14</v>
      </c>
      <c r="F1415" s="2" t="s">
        <v>452</v>
      </c>
      <c r="G1415" s="2">
        <v>5010474</v>
      </c>
      <c r="H1415" s="2">
        <v>9.61</v>
      </c>
      <c r="I1415" s="2">
        <v>0</v>
      </c>
      <c r="J1415" s="13">
        <f t="shared" si="156"/>
        <v>10.49</v>
      </c>
      <c r="K1415" s="2">
        <v>10.49</v>
      </c>
      <c r="L1415" s="2">
        <v>0</v>
      </c>
      <c r="M1415" s="2">
        <v>2.87</v>
      </c>
      <c r="N1415" s="2">
        <v>0.11469</v>
      </c>
      <c r="O1415" s="19">
        <v>46099</v>
      </c>
      <c r="P1415" s="2" t="s">
        <v>543</v>
      </c>
      <c r="Q1415" s="14" t="str">
        <f t="shared" si="154"/>
        <v/>
      </c>
      <c r="R1415" s="14">
        <f t="shared" si="155"/>
        <v>84.578515999651231</v>
      </c>
      <c r="S1415" s="2" t="s">
        <v>544</v>
      </c>
      <c r="T1415" s="2" t="s">
        <v>544</v>
      </c>
      <c r="U1415" s="13">
        <f t="shared" si="157"/>
        <v>12.095660000000001</v>
      </c>
      <c r="V1415" s="13">
        <f t="shared" si="158"/>
        <v>147.9</v>
      </c>
      <c r="W1415" s="13">
        <f t="shared" si="159"/>
        <v>135.80434</v>
      </c>
      <c r="X1415" s="13" t="str">
        <f t="shared" si="160"/>
        <v>COMPLIANT</v>
      </c>
    </row>
    <row r="1416" spans="2:24" ht="15" hidden="1" customHeight="1" x14ac:dyDescent="0.25">
      <c r="B1416" s="21">
        <v>27808023302</v>
      </c>
      <c r="C1416" s="2" t="s">
        <v>226</v>
      </c>
      <c r="D1416" s="20">
        <v>46108</v>
      </c>
      <c r="E1416" s="2">
        <v>2</v>
      </c>
      <c r="F1416" s="2" t="s">
        <v>452</v>
      </c>
      <c r="G1416" s="2">
        <v>5010474</v>
      </c>
      <c r="H1416" s="2">
        <v>9.9600000000000009</v>
      </c>
      <c r="I1416" s="2">
        <v>0</v>
      </c>
      <c r="J1416" s="13">
        <f t="shared" si="156"/>
        <v>10.49</v>
      </c>
      <c r="K1416" s="2">
        <v>10.49</v>
      </c>
      <c r="L1416" s="2">
        <v>0</v>
      </c>
      <c r="M1416" s="2">
        <v>0.93</v>
      </c>
      <c r="N1416" s="2">
        <v>0.11469</v>
      </c>
      <c r="O1416" s="19">
        <v>46106</v>
      </c>
      <c r="P1416" s="2" t="s">
        <v>543</v>
      </c>
      <c r="Q1416" s="14" t="str">
        <f t="shared" si="154"/>
        <v/>
      </c>
      <c r="R1416" s="14">
        <f t="shared" si="155"/>
        <v>89.897201150928595</v>
      </c>
      <c r="S1416" s="2" t="s">
        <v>544</v>
      </c>
      <c r="T1416" s="2" t="s">
        <v>544</v>
      </c>
      <c r="U1416" s="13">
        <f t="shared" si="157"/>
        <v>10.719380000000001</v>
      </c>
      <c r="V1416" s="13">
        <f t="shared" si="158"/>
        <v>31.340000000000003</v>
      </c>
      <c r="W1416" s="13">
        <f t="shared" si="159"/>
        <v>20.620620000000002</v>
      </c>
      <c r="X1416" s="13" t="str">
        <f t="shared" si="160"/>
        <v>COMPLIANT</v>
      </c>
    </row>
    <row r="1417" spans="2:24" ht="15" hidden="1" customHeight="1" x14ac:dyDescent="0.25">
      <c r="B1417" s="21">
        <v>68180086211</v>
      </c>
      <c r="C1417" s="2" t="s">
        <v>140</v>
      </c>
      <c r="D1417" s="20">
        <v>46111</v>
      </c>
      <c r="E1417" s="2">
        <v>3</v>
      </c>
      <c r="F1417" s="2" t="s">
        <v>379</v>
      </c>
      <c r="G1417" s="2">
        <v>5057143</v>
      </c>
      <c r="H1417" s="2">
        <v>9.19</v>
      </c>
      <c r="I1417" s="2">
        <v>0</v>
      </c>
      <c r="J1417" s="13">
        <f t="shared" si="156"/>
        <v>10.49</v>
      </c>
      <c r="K1417" s="2">
        <v>10.49</v>
      </c>
      <c r="L1417" s="2">
        <v>0</v>
      </c>
      <c r="M1417" s="2">
        <v>3.13</v>
      </c>
      <c r="N1417" s="2">
        <v>0.60919000000000001</v>
      </c>
      <c r="O1417" s="19">
        <v>46106</v>
      </c>
      <c r="P1417" s="2" t="s">
        <v>543</v>
      </c>
      <c r="Q1417" s="14" t="str">
        <f t="shared" si="154"/>
        <v/>
      </c>
      <c r="R1417" s="14">
        <f t="shared" si="155"/>
        <v>15.798262173268327</v>
      </c>
      <c r="S1417" s="2" t="s">
        <v>544</v>
      </c>
      <c r="T1417" s="2" t="s">
        <v>544</v>
      </c>
      <c r="U1417" s="13">
        <f t="shared" si="157"/>
        <v>12.31757</v>
      </c>
      <c r="V1417" s="13">
        <f t="shared" si="158"/>
        <v>41.190000000000005</v>
      </c>
      <c r="W1417" s="13">
        <f t="shared" si="159"/>
        <v>28.872430000000005</v>
      </c>
      <c r="X1417" s="13" t="str">
        <f t="shared" si="160"/>
        <v>COMPLIANT</v>
      </c>
    </row>
    <row r="1418" spans="2:24" ht="15" hidden="1" customHeight="1" x14ac:dyDescent="0.25">
      <c r="B1418" s="21">
        <v>68180086211</v>
      </c>
      <c r="C1418" s="2" t="s">
        <v>140</v>
      </c>
      <c r="D1418" s="20">
        <v>46104</v>
      </c>
      <c r="E1418" s="2">
        <v>2</v>
      </c>
      <c r="F1418" s="2" t="s">
        <v>403</v>
      </c>
      <c r="G1418" s="2">
        <v>5011058</v>
      </c>
      <c r="H1418" s="2">
        <v>9.42</v>
      </c>
      <c r="I1418" s="2">
        <v>0</v>
      </c>
      <c r="J1418" s="13">
        <f t="shared" si="156"/>
        <v>10.49</v>
      </c>
      <c r="K1418" s="2">
        <v>10.49</v>
      </c>
      <c r="L1418" s="2">
        <v>0</v>
      </c>
      <c r="M1418" s="2">
        <v>2.29</v>
      </c>
      <c r="N1418" s="2">
        <v>0.60919000000000001</v>
      </c>
      <c r="O1418" s="19">
        <v>46099</v>
      </c>
      <c r="P1418" s="2" t="s">
        <v>543</v>
      </c>
      <c r="Q1418" s="14" t="str">
        <f t="shared" si="154"/>
        <v/>
      </c>
      <c r="R1418" s="14">
        <f t="shared" si="155"/>
        <v>16.342700963574583</v>
      </c>
      <c r="S1418" s="2" t="s">
        <v>544</v>
      </c>
      <c r="T1418" s="2" t="s">
        <v>544</v>
      </c>
      <c r="U1418" s="13">
        <f t="shared" si="157"/>
        <v>11.70838</v>
      </c>
      <c r="V1418" s="13">
        <f t="shared" si="158"/>
        <v>31.619999999999997</v>
      </c>
      <c r="W1418" s="13">
        <f t="shared" si="159"/>
        <v>19.911619999999999</v>
      </c>
      <c r="X1418" s="13" t="str">
        <f t="shared" si="160"/>
        <v>COMPLIANT</v>
      </c>
    </row>
    <row r="1419" spans="2:24" ht="15" hidden="1" customHeight="1" x14ac:dyDescent="0.25">
      <c r="B1419" s="21">
        <v>64980037803</v>
      </c>
      <c r="C1419" s="2" t="s">
        <v>142</v>
      </c>
      <c r="D1419" s="20">
        <v>46057</v>
      </c>
      <c r="E1419" s="2">
        <v>30</v>
      </c>
      <c r="F1419" s="2" t="s">
        <v>401</v>
      </c>
      <c r="G1419" s="2">
        <v>5010878</v>
      </c>
      <c r="H1419" s="2">
        <v>28.19</v>
      </c>
      <c r="I1419" s="2">
        <v>0</v>
      </c>
      <c r="J1419" s="13">
        <f t="shared" si="156"/>
        <v>10.49</v>
      </c>
      <c r="K1419" s="2">
        <v>10.49</v>
      </c>
      <c r="L1419" s="2">
        <v>0</v>
      </c>
      <c r="M1419" s="2">
        <v>15</v>
      </c>
      <c r="N1419" s="2">
        <v>0.52947999999999995</v>
      </c>
      <c r="O1419" s="19">
        <v>46057</v>
      </c>
      <c r="P1419" s="2" t="s">
        <v>543</v>
      </c>
      <c r="Q1419" s="14" t="str">
        <f t="shared" si="154"/>
        <v/>
      </c>
      <c r="R1419" s="14">
        <f t="shared" si="155"/>
        <v>53.185238347057492</v>
      </c>
      <c r="S1419" s="2" t="s">
        <v>544</v>
      </c>
      <c r="T1419" s="2" t="s">
        <v>544</v>
      </c>
      <c r="U1419" s="13">
        <f t="shared" si="157"/>
        <v>26.374400000000001</v>
      </c>
      <c r="V1419" s="13">
        <f t="shared" si="158"/>
        <v>871.19</v>
      </c>
      <c r="W1419" s="13">
        <f t="shared" si="159"/>
        <v>844.81560000000002</v>
      </c>
      <c r="X1419" s="13" t="str">
        <f t="shared" si="160"/>
        <v>COMPLIANT</v>
      </c>
    </row>
    <row r="1420" spans="2:24" ht="15" hidden="1" customHeight="1" x14ac:dyDescent="0.25">
      <c r="B1420" s="21">
        <v>31722042605</v>
      </c>
      <c r="C1420" s="2" t="s">
        <v>303</v>
      </c>
      <c r="D1420" s="20">
        <v>46063</v>
      </c>
      <c r="E1420" s="2">
        <v>90</v>
      </c>
      <c r="F1420" s="2" t="s">
        <v>379</v>
      </c>
      <c r="G1420" s="2">
        <v>5057143</v>
      </c>
      <c r="H1420" s="2">
        <v>5.73</v>
      </c>
      <c r="I1420" s="2">
        <v>0</v>
      </c>
      <c r="J1420" s="13">
        <f t="shared" si="156"/>
        <v>10.49</v>
      </c>
      <c r="K1420" s="2">
        <v>10.49</v>
      </c>
      <c r="L1420" s="2">
        <v>0</v>
      </c>
      <c r="M1420" s="2">
        <v>9.89</v>
      </c>
      <c r="N1420" s="2">
        <v>4.1410000000000002E-2</v>
      </c>
      <c r="O1420" s="19">
        <v>46057</v>
      </c>
      <c r="P1420" s="2" t="s">
        <v>543</v>
      </c>
      <c r="Q1420" s="14" t="str">
        <f t="shared" si="154"/>
        <v/>
      </c>
      <c r="R1420" s="14">
        <f t="shared" si="155"/>
        <v>140.02605382489469</v>
      </c>
      <c r="S1420" s="2" t="s">
        <v>544</v>
      </c>
      <c r="T1420" s="2" t="s">
        <v>544</v>
      </c>
      <c r="U1420" s="13">
        <f t="shared" si="157"/>
        <v>14.216900000000001</v>
      </c>
      <c r="V1420" s="13">
        <f t="shared" si="158"/>
        <v>536.08000000000004</v>
      </c>
      <c r="W1420" s="13">
        <f t="shared" si="159"/>
        <v>521.86310000000003</v>
      </c>
      <c r="X1420" s="13" t="str">
        <f t="shared" si="160"/>
        <v>COMPLIANT</v>
      </c>
    </row>
    <row r="1421" spans="2:24" ht="15" hidden="1" customHeight="1" x14ac:dyDescent="0.25">
      <c r="B1421" s="21">
        <v>50228011605</v>
      </c>
      <c r="C1421" s="2" t="s">
        <v>310</v>
      </c>
      <c r="D1421" s="20">
        <v>46066</v>
      </c>
      <c r="E1421" s="2">
        <v>90</v>
      </c>
      <c r="F1421" s="2" t="s">
        <v>398</v>
      </c>
      <c r="G1421" s="2">
        <v>5058311</v>
      </c>
      <c r="H1421" s="2">
        <v>14.31</v>
      </c>
      <c r="I1421" s="2">
        <v>0</v>
      </c>
      <c r="J1421" s="13">
        <f t="shared" si="156"/>
        <v>10.49</v>
      </c>
      <c r="K1421" s="2">
        <v>10.49</v>
      </c>
      <c r="L1421" s="2">
        <v>0</v>
      </c>
      <c r="M1421" s="2">
        <v>0</v>
      </c>
      <c r="N1421" s="2">
        <v>3.5470000000000002E-2</v>
      </c>
      <c r="O1421" s="19">
        <v>46064</v>
      </c>
      <c r="P1421" s="2" t="s">
        <v>543</v>
      </c>
      <c r="Q1421" s="14" t="str">
        <f t="shared" si="154"/>
        <v/>
      </c>
      <c r="R1421" s="14">
        <f t="shared" si="155"/>
        <v>402.43952636030451</v>
      </c>
      <c r="S1421" s="2" t="s">
        <v>544</v>
      </c>
      <c r="T1421" s="2" t="s">
        <v>544</v>
      </c>
      <c r="U1421" s="13">
        <f t="shared" si="157"/>
        <v>13.682300000000001</v>
      </c>
      <c r="V1421" s="13">
        <f t="shared" si="158"/>
        <v>1298.3900000000001</v>
      </c>
      <c r="W1421" s="13">
        <f t="shared" si="159"/>
        <v>1284.7077000000002</v>
      </c>
      <c r="X1421" s="13" t="str">
        <f t="shared" si="160"/>
        <v>COMPLIANT</v>
      </c>
    </row>
    <row r="1422" spans="2:24" ht="15" hidden="1" customHeight="1" x14ac:dyDescent="0.25">
      <c r="B1422" s="21">
        <v>173071620</v>
      </c>
      <c r="C1422" s="2" t="s">
        <v>61</v>
      </c>
      <c r="D1422" s="20">
        <v>46068</v>
      </c>
      <c r="E1422" s="2">
        <v>12</v>
      </c>
      <c r="F1422" s="2" t="s">
        <v>429</v>
      </c>
      <c r="G1422" s="2">
        <v>5008392</v>
      </c>
      <c r="H1422" s="2">
        <v>285.63</v>
      </c>
      <c r="I1422" s="2">
        <v>0</v>
      </c>
      <c r="J1422" s="13">
        <f t="shared" si="156"/>
        <v>10.49</v>
      </c>
      <c r="K1422" s="2">
        <v>10.49</v>
      </c>
      <c r="L1422" s="2">
        <v>0</v>
      </c>
      <c r="M1422" s="2">
        <v>30</v>
      </c>
      <c r="N1422" s="2">
        <v>25.428139999999999</v>
      </c>
      <c r="O1422" s="19">
        <v>46064</v>
      </c>
      <c r="P1422" s="2" t="s">
        <v>543</v>
      </c>
      <c r="Q1422" s="14" t="str">
        <f t="shared" si="154"/>
        <v/>
      </c>
      <c r="R1422" s="14">
        <f t="shared" si="155"/>
        <v>10.331147303735154</v>
      </c>
      <c r="S1422" s="2" t="s">
        <v>544</v>
      </c>
      <c r="T1422" s="2" t="s">
        <v>544</v>
      </c>
      <c r="U1422" s="13">
        <f t="shared" si="157"/>
        <v>315.62768</v>
      </c>
      <c r="V1422" s="13">
        <f t="shared" si="158"/>
        <v>3468.0499999999997</v>
      </c>
      <c r="W1422" s="13">
        <f t="shared" si="159"/>
        <v>3152.4223199999997</v>
      </c>
      <c r="X1422" s="13" t="str">
        <f t="shared" si="160"/>
        <v>COMPLIANT</v>
      </c>
    </row>
    <row r="1423" spans="2:24" ht="15" hidden="1" customHeight="1" x14ac:dyDescent="0.25">
      <c r="B1423" s="21">
        <v>45963067796</v>
      </c>
      <c r="C1423" s="2" t="s">
        <v>288</v>
      </c>
      <c r="D1423" s="20">
        <v>46058</v>
      </c>
      <c r="E1423" s="2">
        <v>90</v>
      </c>
      <c r="F1423" s="2" t="s">
        <v>384</v>
      </c>
      <c r="G1423" s="2">
        <v>5055036</v>
      </c>
      <c r="H1423" s="2">
        <v>4.29</v>
      </c>
      <c r="I1423" s="2">
        <v>0</v>
      </c>
      <c r="J1423" s="13">
        <f t="shared" si="156"/>
        <v>10.49</v>
      </c>
      <c r="K1423" s="2">
        <v>10.49</v>
      </c>
      <c r="L1423" s="2">
        <v>0</v>
      </c>
      <c r="M1423" s="2">
        <v>14</v>
      </c>
      <c r="N1423" s="2">
        <v>8.6650000000000005E-2</v>
      </c>
      <c r="O1423" s="19">
        <v>46057</v>
      </c>
      <c r="P1423" s="2" t="s">
        <v>543</v>
      </c>
      <c r="Q1423" s="14" t="str">
        <f t="shared" si="154"/>
        <v/>
      </c>
      <c r="R1423" s="14">
        <f t="shared" si="155"/>
        <v>50.304738090658461</v>
      </c>
      <c r="S1423" s="2" t="s">
        <v>544</v>
      </c>
      <c r="T1423" s="2" t="s">
        <v>544</v>
      </c>
      <c r="U1423" s="13">
        <f t="shared" si="157"/>
        <v>18.288499999999999</v>
      </c>
      <c r="V1423" s="13">
        <f t="shared" si="158"/>
        <v>410.59000000000003</v>
      </c>
      <c r="W1423" s="13">
        <f t="shared" si="159"/>
        <v>392.30150000000003</v>
      </c>
      <c r="X1423" s="13" t="str">
        <f t="shared" si="160"/>
        <v>COMPLIANT</v>
      </c>
    </row>
    <row r="1424" spans="2:24" ht="15" hidden="1" customHeight="1" x14ac:dyDescent="0.25">
      <c r="B1424" s="21">
        <v>406511401</v>
      </c>
      <c r="C1424" s="2" t="s">
        <v>92</v>
      </c>
      <c r="D1424" s="20">
        <v>46066</v>
      </c>
      <c r="E1424" s="2">
        <v>30</v>
      </c>
      <c r="F1424" s="2" t="s">
        <v>423</v>
      </c>
      <c r="G1424" s="2">
        <v>5009801</v>
      </c>
      <c r="H1424" s="2">
        <v>337.56</v>
      </c>
      <c r="I1424" s="2">
        <v>0</v>
      </c>
      <c r="J1424" s="13">
        <f t="shared" si="156"/>
        <v>10.49</v>
      </c>
      <c r="K1424" s="2">
        <v>10.49</v>
      </c>
      <c r="L1424" s="2">
        <v>0</v>
      </c>
      <c r="M1424" s="2">
        <v>15</v>
      </c>
      <c r="N1424" s="2">
        <v>3.2189700000000001</v>
      </c>
      <c r="O1424" s="19">
        <v>46064</v>
      </c>
      <c r="P1424" s="2" t="s">
        <v>543</v>
      </c>
      <c r="Q1424" s="14" t="str">
        <f t="shared" si="154"/>
        <v/>
      </c>
      <c r="R1424" s="14">
        <f t="shared" si="155"/>
        <v>104.02117136848121</v>
      </c>
      <c r="S1424" s="2" t="s">
        <v>544</v>
      </c>
      <c r="T1424" s="2" t="s">
        <v>544</v>
      </c>
      <c r="U1424" s="13">
        <f t="shared" si="157"/>
        <v>107.0591</v>
      </c>
      <c r="V1424" s="13">
        <f t="shared" si="158"/>
        <v>10152.289999999999</v>
      </c>
      <c r="W1424" s="13">
        <f t="shared" si="159"/>
        <v>10045.230899999999</v>
      </c>
      <c r="X1424" s="13" t="str">
        <f t="shared" si="160"/>
        <v>COMPLIANT</v>
      </c>
    </row>
    <row r="1425" spans="2:24" ht="15" hidden="1" customHeight="1" x14ac:dyDescent="0.25">
      <c r="B1425" s="21">
        <v>59651028605</v>
      </c>
      <c r="C1425" s="2" t="s">
        <v>312</v>
      </c>
      <c r="D1425" s="20">
        <v>46078</v>
      </c>
      <c r="E1425" s="2">
        <v>90</v>
      </c>
      <c r="F1425" s="2" t="s">
        <v>435</v>
      </c>
      <c r="G1425" s="2">
        <v>5011034</v>
      </c>
      <c r="H1425" s="2">
        <v>5.0599999999999996</v>
      </c>
      <c r="I1425" s="2">
        <v>0</v>
      </c>
      <c r="J1425" s="13">
        <f t="shared" si="156"/>
        <v>10.49</v>
      </c>
      <c r="K1425" s="2">
        <v>10.49</v>
      </c>
      <c r="L1425" s="2">
        <v>0</v>
      </c>
      <c r="M1425" s="2">
        <v>14</v>
      </c>
      <c r="N1425" s="2">
        <v>5.8900000000000001E-2</v>
      </c>
      <c r="O1425" s="19">
        <v>46078</v>
      </c>
      <c r="P1425" s="2" t="s">
        <v>543</v>
      </c>
      <c r="Q1425" s="14" t="str">
        <f t="shared" si="154"/>
        <v/>
      </c>
      <c r="R1425" s="14">
        <f t="shared" si="155"/>
        <v>87.549330315034894</v>
      </c>
      <c r="S1425" s="2" t="s">
        <v>544</v>
      </c>
      <c r="T1425" s="2" t="s">
        <v>544</v>
      </c>
      <c r="U1425" s="13">
        <f t="shared" si="157"/>
        <v>15.791</v>
      </c>
      <c r="V1425" s="13">
        <f t="shared" si="158"/>
        <v>479.89</v>
      </c>
      <c r="W1425" s="13">
        <f t="shared" si="159"/>
        <v>464.09899999999999</v>
      </c>
      <c r="X1425" s="13" t="str">
        <f t="shared" si="160"/>
        <v>COMPLIANT</v>
      </c>
    </row>
    <row r="1426" spans="2:24" ht="15" hidden="1" customHeight="1" x14ac:dyDescent="0.25">
      <c r="B1426" s="21">
        <v>70710114901</v>
      </c>
      <c r="C1426" s="2" t="s">
        <v>207</v>
      </c>
      <c r="D1426" s="20">
        <v>46058</v>
      </c>
      <c r="E1426" s="2">
        <v>180</v>
      </c>
      <c r="F1426" s="2" t="s">
        <v>403</v>
      </c>
      <c r="G1426" s="2">
        <v>5011058</v>
      </c>
      <c r="H1426" s="2">
        <v>24.71</v>
      </c>
      <c r="I1426" s="2">
        <v>0</v>
      </c>
      <c r="J1426" s="13">
        <f t="shared" si="156"/>
        <v>10.49</v>
      </c>
      <c r="K1426" s="2">
        <v>10.49</v>
      </c>
      <c r="L1426" s="2">
        <v>0</v>
      </c>
      <c r="M1426" s="2">
        <v>30</v>
      </c>
      <c r="N1426" s="2">
        <v>0.17682999999999999</v>
      </c>
      <c r="O1426" s="19">
        <v>46057</v>
      </c>
      <c r="P1426" s="2" t="s">
        <v>543</v>
      </c>
      <c r="Q1426" s="14" t="str">
        <f t="shared" si="154"/>
        <v/>
      </c>
      <c r="R1426" s="14">
        <f t="shared" si="155"/>
        <v>139.6812569511207</v>
      </c>
      <c r="S1426" s="2" t="s">
        <v>544</v>
      </c>
      <c r="T1426" s="2" t="s">
        <v>544</v>
      </c>
      <c r="U1426" s="13">
        <f t="shared" si="157"/>
        <v>42.319399999999995</v>
      </c>
      <c r="V1426" s="13">
        <f t="shared" si="158"/>
        <v>4488.29</v>
      </c>
      <c r="W1426" s="13">
        <f t="shared" si="159"/>
        <v>4445.9705999999996</v>
      </c>
      <c r="X1426" s="13" t="str">
        <f t="shared" si="160"/>
        <v>COMPLIANT</v>
      </c>
    </row>
    <row r="1427" spans="2:24" ht="15" hidden="1" customHeight="1" x14ac:dyDescent="0.25">
      <c r="B1427" s="21">
        <v>781711954</v>
      </c>
      <c r="C1427" s="2" t="s">
        <v>33</v>
      </c>
      <c r="D1427" s="20">
        <v>46069</v>
      </c>
      <c r="E1427" s="2">
        <v>4</v>
      </c>
      <c r="F1427" s="2" t="s">
        <v>438</v>
      </c>
      <c r="G1427" s="2">
        <v>5011678</v>
      </c>
      <c r="H1427" s="2">
        <v>39.53</v>
      </c>
      <c r="I1427" s="2">
        <v>0</v>
      </c>
      <c r="J1427" s="13">
        <f t="shared" si="156"/>
        <v>10.49</v>
      </c>
      <c r="K1427" s="2">
        <v>10.49</v>
      </c>
      <c r="L1427" s="2">
        <v>0</v>
      </c>
      <c r="M1427" s="2">
        <v>15</v>
      </c>
      <c r="N1427" s="2">
        <v>11.010669999999999</v>
      </c>
      <c r="O1427" s="19">
        <v>46064</v>
      </c>
      <c r="P1427" s="2" t="s">
        <v>543</v>
      </c>
      <c r="Q1427" s="14" t="str">
        <f t="shared" si="154"/>
        <v/>
      </c>
      <c r="R1427" s="14">
        <f t="shared" si="155"/>
        <v>2.9307326438808907</v>
      </c>
      <c r="S1427" s="2" t="s">
        <v>544</v>
      </c>
      <c r="T1427" s="2" t="s">
        <v>544</v>
      </c>
      <c r="U1427" s="13">
        <f t="shared" si="157"/>
        <v>54.532679999999999</v>
      </c>
      <c r="V1427" s="13">
        <f t="shared" si="158"/>
        <v>183.61</v>
      </c>
      <c r="W1427" s="13">
        <f t="shared" si="159"/>
        <v>129.07732000000001</v>
      </c>
      <c r="X1427" s="13" t="str">
        <f t="shared" si="160"/>
        <v>COMPLIANT</v>
      </c>
    </row>
    <row r="1428" spans="2:24" ht="15" hidden="1" customHeight="1" x14ac:dyDescent="0.25">
      <c r="B1428" s="21">
        <v>555087302</v>
      </c>
      <c r="C1428" s="2" t="s">
        <v>227</v>
      </c>
      <c r="D1428" s="20">
        <v>46070</v>
      </c>
      <c r="E1428" s="2">
        <v>42</v>
      </c>
      <c r="F1428" s="2" t="s">
        <v>409</v>
      </c>
      <c r="G1428" s="2">
        <v>5007225</v>
      </c>
      <c r="H1428" s="2">
        <v>9.86</v>
      </c>
      <c r="I1428" s="2">
        <v>0</v>
      </c>
      <c r="J1428" s="13">
        <f t="shared" si="156"/>
        <v>10.49</v>
      </c>
      <c r="K1428" s="2">
        <v>10.49</v>
      </c>
      <c r="L1428" s="2">
        <v>0</v>
      </c>
      <c r="M1428" s="2">
        <v>8.09</v>
      </c>
      <c r="N1428" s="2">
        <v>0.14666999999999999</v>
      </c>
      <c r="O1428" s="19">
        <v>46064</v>
      </c>
      <c r="P1428" s="2" t="s">
        <v>543</v>
      </c>
      <c r="Q1428" s="14" t="str">
        <f t="shared" si="154"/>
        <v/>
      </c>
      <c r="R1428" s="14">
        <f t="shared" si="155"/>
        <v>67.539026710431898</v>
      </c>
      <c r="S1428" s="2" t="s">
        <v>544</v>
      </c>
      <c r="T1428" s="2" t="s">
        <v>544</v>
      </c>
      <c r="U1428" s="13">
        <f t="shared" si="157"/>
        <v>16.65014</v>
      </c>
      <c r="V1428" s="13">
        <f t="shared" si="158"/>
        <v>432.7</v>
      </c>
      <c r="W1428" s="13">
        <f t="shared" si="159"/>
        <v>416.04985999999997</v>
      </c>
      <c r="X1428" s="13" t="str">
        <f t="shared" si="160"/>
        <v>COMPLIANT</v>
      </c>
    </row>
    <row r="1429" spans="2:24" ht="15" hidden="1" customHeight="1" x14ac:dyDescent="0.25">
      <c r="B1429" s="21">
        <v>72205002399</v>
      </c>
      <c r="C1429" s="2" t="s">
        <v>303</v>
      </c>
      <c r="D1429" s="20">
        <v>46056</v>
      </c>
      <c r="E1429" s="2">
        <v>30</v>
      </c>
      <c r="F1429" s="2" t="s">
        <v>413</v>
      </c>
      <c r="G1429" s="2">
        <v>5054313</v>
      </c>
      <c r="H1429" s="2">
        <v>11.4</v>
      </c>
      <c r="I1429" s="2">
        <v>0</v>
      </c>
      <c r="J1429" s="13">
        <f t="shared" si="156"/>
        <v>10.49</v>
      </c>
      <c r="K1429" s="2">
        <v>10.49</v>
      </c>
      <c r="L1429" s="2">
        <v>0</v>
      </c>
      <c r="M1429" s="2">
        <v>0</v>
      </c>
      <c r="N1429" s="2">
        <v>3.048E-2</v>
      </c>
      <c r="O1429" s="19">
        <v>46050</v>
      </c>
      <c r="P1429" s="2" t="s">
        <v>543</v>
      </c>
      <c r="Q1429" s="14" t="str">
        <f t="shared" si="154"/>
        <v/>
      </c>
      <c r="R1429" s="14">
        <f t="shared" si="155"/>
        <v>373.01574803149606</v>
      </c>
      <c r="S1429" s="2" t="s">
        <v>544</v>
      </c>
      <c r="T1429" s="2" t="s">
        <v>544</v>
      </c>
      <c r="U1429" s="13">
        <f t="shared" si="157"/>
        <v>11.404400000000001</v>
      </c>
      <c r="V1429" s="13">
        <f t="shared" si="158"/>
        <v>352.49</v>
      </c>
      <c r="W1429" s="13">
        <f t="shared" si="159"/>
        <v>341.0856</v>
      </c>
      <c r="X1429" s="13" t="str">
        <f t="shared" si="160"/>
        <v>COMPLIANT</v>
      </c>
    </row>
    <row r="1430" spans="2:24" ht="15" hidden="1" customHeight="1" x14ac:dyDescent="0.25">
      <c r="B1430" s="21">
        <v>65862098799</v>
      </c>
      <c r="C1430" s="2" t="s">
        <v>239</v>
      </c>
      <c r="D1430" s="20">
        <v>46055</v>
      </c>
      <c r="E1430" s="2">
        <v>30</v>
      </c>
      <c r="F1430" s="2" t="s">
        <v>393</v>
      </c>
      <c r="G1430" s="2">
        <v>5057561</v>
      </c>
      <c r="H1430" s="2">
        <v>6.76</v>
      </c>
      <c r="I1430" s="2">
        <v>0</v>
      </c>
      <c r="J1430" s="13">
        <f t="shared" si="156"/>
        <v>10.49</v>
      </c>
      <c r="K1430" s="2">
        <v>10.49</v>
      </c>
      <c r="L1430" s="2">
        <v>0</v>
      </c>
      <c r="M1430" s="2">
        <v>6.66</v>
      </c>
      <c r="N1430" s="2">
        <v>8.9950000000000002E-2</v>
      </c>
      <c r="O1430" s="19">
        <v>46050</v>
      </c>
      <c r="P1430" s="2" t="s">
        <v>543</v>
      </c>
      <c r="Q1430" s="14" t="str">
        <f t="shared" si="154"/>
        <v/>
      </c>
      <c r="R1430" s="14">
        <f t="shared" si="155"/>
        <v>76.620900500277926</v>
      </c>
      <c r="S1430" s="2" t="s">
        <v>544</v>
      </c>
      <c r="T1430" s="2" t="s">
        <v>544</v>
      </c>
      <c r="U1430" s="13">
        <f t="shared" si="157"/>
        <v>13.188500000000001</v>
      </c>
      <c r="V1430" s="13">
        <f t="shared" si="158"/>
        <v>219.95</v>
      </c>
      <c r="W1430" s="13">
        <f t="shared" si="159"/>
        <v>206.76149999999998</v>
      </c>
      <c r="X1430" s="13" t="str">
        <f t="shared" si="160"/>
        <v>COMPLIANT</v>
      </c>
    </row>
    <row r="1431" spans="2:24" ht="15" hidden="1" customHeight="1" x14ac:dyDescent="0.25">
      <c r="B1431" s="21">
        <v>55111011910</v>
      </c>
      <c r="C1431" s="2" t="s">
        <v>327</v>
      </c>
      <c r="D1431" s="20">
        <v>46070</v>
      </c>
      <c r="E1431" s="2">
        <v>30</v>
      </c>
      <c r="F1431" s="2" t="s">
        <v>408</v>
      </c>
      <c r="G1431" s="2">
        <v>5054527</v>
      </c>
      <c r="H1431" s="2">
        <v>9.4700000000000006</v>
      </c>
      <c r="I1431" s="2">
        <v>0</v>
      </c>
      <c r="J1431" s="13">
        <f t="shared" si="156"/>
        <v>10.49</v>
      </c>
      <c r="K1431" s="2">
        <v>10.49</v>
      </c>
      <c r="L1431" s="2">
        <v>0</v>
      </c>
      <c r="M1431" s="2">
        <v>2.37</v>
      </c>
      <c r="N1431" s="2">
        <v>2.947E-2</v>
      </c>
      <c r="O1431" s="19">
        <v>46064</v>
      </c>
      <c r="P1431" s="2" t="s">
        <v>543</v>
      </c>
      <c r="Q1431" s="14" t="str">
        <f t="shared" si="154"/>
        <v/>
      </c>
      <c r="R1431" s="14">
        <f t="shared" si="155"/>
        <v>323.02443162538179</v>
      </c>
      <c r="S1431" s="2" t="s">
        <v>544</v>
      </c>
      <c r="T1431" s="2" t="s">
        <v>544</v>
      </c>
      <c r="U1431" s="13">
        <f t="shared" si="157"/>
        <v>11.3741</v>
      </c>
      <c r="V1431" s="13">
        <f t="shared" si="158"/>
        <v>296.96000000000004</v>
      </c>
      <c r="W1431" s="13">
        <f t="shared" si="159"/>
        <v>285.58590000000004</v>
      </c>
      <c r="X1431" s="13" t="str">
        <f t="shared" si="160"/>
        <v>COMPLIANT</v>
      </c>
    </row>
    <row r="1432" spans="2:24" ht="15" hidden="1" customHeight="1" x14ac:dyDescent="0.25">
      <c r="B1432" s="21">
        <v>378464226</v>
      </c>
      <c r="C1432" s="2" t="s">
        <v>33</v>
      </c>
      <c r="D1432" s="20">
        <v>46057</v>
      </c>
      <c r="E1432" s="2">
        <v>8</v>
      </c>
      <c r="F1432" s="2" t="s">
        <v>450</v>
      </c>
      <c r="G1432" s="2">
        <v>5057484</v>
      </c>
      <c r="H1432" s="2">
        <v>52.68</v>
      </c>
      <c r="I1432" s="2">
        <v>0</v>
      </c>
      <c r="J1432" s="13">
        <f t="shared" si="156"/>
        <v>10.49</v>
      </c>
      <c r="K1432" s="2">
        <v>10.49</v>
      </c>
      <c r="L1432" s="2">
        <v>0</v>
      </c>
      <c r="M1432" s="2">
        <v>15</v>
      </c>
      <c r="N1432" s="2">
        <v>7.1482299999999999</v>
      </c>
      <c r="O1432" s="19">
        <v>46057</v>
      </c>
      <c r="P1432" s="2" t="s">
        <v>543</v>
      </c>
      <c r="Q1432" s="14" t="str">
        <f t="shared" si="154"/>
        <v/>
      </c>
      <c r="R1432" s="14">
        <f t="shared" si="155"/>
        <v>6.6319592402594774</v>
      </c>
      <c r="S1432" s="2" t="s">
        <v>544</v>
      </c>
      <c r="T1432" s="2" t="s">
        <v>544</v>
      </c>
      <c r="U1432" s="13">
        <f t="shared" si="157"/>
        <v>67.675839999999994</v>
      </c>
      <c r="V1432" s="13">
        <f t="shared" si="158"/>
        <v>446.93</v>
      </c>
      <c r="W1432" s="13">
        <f t="shared" si="159"/>
        <v>379.25416000000001</v>
      </c>
      <c r="X1432" s="13" t="str">
        <f t="shared" si="160"/>
        <v>COMPLIANT</v>
      </c>
    </row>
    <row r="1433" spans="2:24" ht="15" hidden="1" customHeight="1" x14ac:dyDescent="0.25">
      <c r="B1433" s="21">
        <v>68382005005</v>
      </c>
      <c r="C1433" s="2" t="s">
        <v>369</v>
      </c>
      <c r="D1433" s="20">
        <v>46056</v>
      </c>
      <c r="E1433" s="2">
        <v>60</v>
      </c>
      <c r="F1433" s="2" t="s">
        <v>523</v>
      </c>
      <c r="G1433" s="2">
        <v>5054678</v>
      </c>
      <c r="H1433" s="2">
        <v>8.85</v>
      </c>
      <c r="I1433" s="2">
        <v>0</v>
      </c>
      <c r="J1433" s="13">
        <f t="shared" si="156"/>
        <v>10.49</v>
      </c>
      <c r="K1433" s="2">
        <v>10.49</v>
      </c>
      <c r="L1433" s="2">
        <v>0</v>
      </c>
      <c r="M1433" s="2">
        <v>2.87</v>
      </c>
      <c r="N1433" s="2">
        <v>1.7080000000000001E-2</v>
      </c>
      <c r="O1433" s="19">
        <v>46050</v>
      </c>
      <c r="P1433" s="2" t="s">
        <v>543</v>
      </c>
      <c r="Q1433" s="14" t="str">
        <f t="shared" si="154"/>
        <v/>
      </c>
      <c r="R1433" s="14">
        <f t="shared" si="155"/>
        <v>519.95042935206857</v>
      </c>
      <c r="S1433" s="2" t="s">
        <v>544</v>
      </c>
      <c r="T1433" s="2" t="s">
        <v>544</v>
      </c>
      <c r="U1433" s="13">
        <f t="shared" si="157"/>
        <v>11.514800000000001</v>
      </c>
      <c r="V1433" s="13">
        <f t="shared" si="158"/>
        <v>544.36</v>
      </c>
      <c r="W1433" s="13">
        <f t="shared" si="159"/>
        <v>532.84519999999998</v>
      </c>
      <c r="X1433" s="13" t="str">
        <f t="shared" si="160"/>
        <v>COMPLIANT</v>
      </c>
    </row>
    <row r="1434" spans="2:24" ht="15" hidden="1" customHeight="1" x14ac:dyDescent="0.25">
      <c r="B1434" s="21">
        <v>43547036211</v>
      </c>
      <c r="C1434" s="2" t="s">
        <v>343</v>
      </c>
      <c r="D1434" s="20">
        <v>46074</v>
      </c>
      <c r="E1434" s="2">
        <v>90</v>
      </c>
      <c r="F1434" s="2" t="s">
        <v>471</v>
      </c>
      <c r="G1434" s="2">
        <v>5056420</v>
      </c>
      <c r="H1434" s="2">
        <v>7.75</v>
      </c>
      <c r="I1434" s="2">
        <v>0</v>
      </c>
      <c r="J1434" s="13">
        <f t="shared" si="156"/>
        <v>10.49</v>
      </c>
      <c r="K1434" s="2">
        <v>10.49</v>
      </c>
      <c r="L1434" s="2">
        <v>0</v>
      </c>
      <c r="M1434" s="2">
        <v>9.94</v>
      </c>
      <c r="N1434" s="2">
        <v>4.1140000000000003E-2</v>
      </c>
      <c r="O1434" s="19">
        <v>46071</v>
      </c>
      <c r="P1434" s="2" t="s">
        <v>543</v>
      </c>
      <c r="Q1434" s="14" t="str">
        <f t="shared" si="154"/>
        <v/>
      </c>
      <c r="R1434" s="14">
        <f t="shared" si="155"/>
        <v>190.06573758980176</v>
      </c>
      <c r="S1434" s="2" t="s">
        <v>544</v>
      </c>
      <c r="T1434" s="2" t="s">
        <v>544</v>
      </c>
      <c r="U1434" s="13">
        <f t="shared" si="157"/>
        <v>14.192600000000001</v>
      </c>
      <c r="V1434" s="13">
        <f t="shared" si="158"/>
        <v>717.93000000000006</v>
      </c>
      <c r="W1434" s="13">
        <f t="shared" si="159"/>
        <v>703.73740000000009</v>
      </c>
      <c r="X1434" s="13" t="str">
        <f t="shared" si="160"/>
        <v>COMPLIANT</v>
      </c>
    </row>
    <row r="1435" spans="2:24" ht="15" hidden="1" customHeight="1" x14ac:dyDescent="0.25">
      <c r="B1435" s="21">
        <v>43547036211</v>
      </c>
      <c r="C1435" s="2" t="s">
        <v>343</v>
      </c>
      <c r="D1435" s="20">
        <v>46076</v>
      </c>
      <c r="E1435" s="2">
        <v>60</v>
      </c>
      <c r="F1435" s="2" t="s">
        <v>425</v>
      </c>
      <c r="G1435" s="2">
        <v>5006778</v>
      </c>
      <c r="H1435" s="2">
        <v>8.06</v>
      </c>
      <c r="I1435" s="2">
        <v>0</v>
      </c>
      <c r="J1435" s="13">
        <f t="shared" si="156"/>
        <v>10.49</v>
      </c>
      <c r="K1435" s="2">
        <v>10.49</v>
      </c>
      <c r="L1435" s="2">
        <v>0</v>
      </c>
      <c r="M1435" s="2">
        <v>7.23</v>
      </c>
      <c r="N1435" s="2">
        <v>4.1140000000000003E-2</v>
      </c>
      <c r="O1435" s="19">
        <v>46071</v>
      </c>
      <c r="P1435" s="2" t="s">
        <v>543</v>
      </c>
      <c r="Q1435" s="14" t="str">
        <f t="shared" si="154"/>
        <v/>
      </c>
      <c r="R1435" s="14">
        <f t="shared" si="155"/>
        <v>197.84540593096742</v>
      </c>
      <c r="S1435" s="2" t="s">
        <v>544</v>
      </c>
      <c r="T1435" s="2" t="s">
        <v>544</v>
      </c>
      <c r="U1435" s="13">
        <f t="shared" si="157"/>
        <v>12.958400000000001</v>
      </c>
      <c r="V1435" s="13">
        <f t="shared" si="158"/>
        <v>501.32000000000005</v>
      </c>
      <c r="W1435" s="13">
        <f t="shared" si="159"/>
        <v>488.36160000000007</v>
      </c>
      <c r="X1435" s="13" t="str">
        <f t="shared" si="160"/>
        <v>COMPLIANT</v>
      </c>
    </row>
    <row r="1436" spans="2:24" ht="15" hidden="1" customHeight="1" x14ac:dyDescent="0.25">
      <c r="B1436" s="21">
        <v>68180029503</v>
      </c>
      <c r="C1436" s="2" t="s">
        <v>252</v>
      </c>
      <c r="D1436" s="20">
        <v>46054</v>
      </c>
      <c r="E1436" s="2">
        <v>30</v>
      </c>
      <c r="F1436" s="2" t="s">
        <v>397</v>
      </c>
      <c r="G1436" s="2">
        <v>5001160</v>
      </c>
      <c r="H1436" s="2">
        <v>7.91</v>
      </c>
      <c r="I1436" s="2">
        <v>0</v>
      </c>
      <c r="J1436" s="13">
        <f t="shared" si="156"/>
        <v>10.49</v>
      </c>
      <c r="K1436" s="2">
        <v>10.49</v>
      </c>
      <c r="L1436" s="2">
        <v>0</v>
      </c>
      <c r="M1436" s="2">
        <v>7.53</v>
      </c>
      <c r="N1436" s="2">
        <v>7.8109999999999999E-2</v>
      </c>
      <c r="O1436" s="19">
        <v>46050</v>
      </c>
      <c r="P1436" s="2" t="s">
        <v>543</v>
      </c>
      <c r="Q1436" s="14" t="str">
        <f t="shared" si="154"/>
        <v/>
      </c>
      <c r="R1436" s="14">
        <f t="shared" si="155"/>
        <v>103.48086032518243</v>
      </c>
      <c r="S1436" s="2" t="s">
        <v>544</v>
      </c>
      <c r="T1436" s="2" t="s">
        <v>544</v>
      </c>
      <c r="U1436" s="13">
        <f t="shared" si="157"/>
        <v>12.833300000000001</v>
      </c>
      <c r="V1436" s="13">
        <f t="shared" si="158"/>
        <v>255.32000000000002</v>
      </c>
      <c r="W1436" s="13">
        <f t="shared" si="159"/>
        <v>242.48670000000001</v>
      </c>
      <c r="X1436" s="13" t="str">
        <f t="shared" si="160"/>
        <v>COMPLIANT</v>
      </c>
    </row>
    <row r="1437" spans="2:24" ht="15" hidden="1" customHeight="1" x14ac:dyDescent="0.25">
      <c r="B1437" s="21">
        <v>172208380</v>
      </c>
      <c r="C1437" s="2" t="s">
        <v>346</v>
      </c>
      <c r="D1437" s="20">
        <v>46056</v>
      </c>
      <c r="E1437" s="2">
        <v>30</v>
      </c>
      <c r="F1437" s="2" t="s">
        <v>433</v>
      </c>
      <c r="G1437" s="2">
        <v>5002453</v>
      </c>
      <c r="H1437" s="2">
        <v>9.8800000000000008</v>
      </c>
      <c r="I1437" s="2">
        <v>0</v>
      </c>
      <c r="J1437" s="13">
        <f t="shared" si="156"/>
        <v>10.49</v>
      </c>
      <c r="K1437" s="2">
        <v>10.49</v>
      </c>
      <c r="L1437" s="2">
        <v>0</v>
      </c>
      <c r="M1437" s="2">
        <v>1</v>
      </c>
      <c r="N1437" s="2">
        <v>1.221E-2</v>
      </c>
      <c r="O1437" s="19">
        <v>46050</v>
      </c>
      <c r="P1437" s="2" t="s">
        <v>543</v>
      </c>
      <c r="Q1437" s="14" t="str">
        <f t="shared" si="154"/>
        <v/>
      </c>
      <c r="R1437" s="14">
        <f t="shared" si="155"/>
        <v>810.90281190281189</v>
      </c>
      <c r="S1437" s="2" t="s">
        <v>544</v>
      </c>
      <c r="T1437" s="2" t="s">
        <v>544</v>
      </c>
      <c r="U1437" s="13">
        <f t="shared" si="157"/>
        <v>10.856300000000001</v>
      </c>
      <c r="V1437" s="13">
        <f t="shared" si="158"/>
        <v>307.89000000000004</v>
      </c>
      <c r="W1437" s="13">
        <f t="shared" si="159"/>
        <v>297.03370000000007</v>
      </c>
      <c r="X1437" s="13" t="str">
        <f t="shared" si="160"/>
        <v>COMPLIANT</v>
      </c>
    </row>
    <row r="1438" spans="2:24" ht="15" hidden="1" customHeight="1" x14ac:dyDescent="0.25">
      <c r="B1438" s="21">
        <v>65862016899</v>
      </c>
      <c r="C1438" s="2" t="s">
        <v>344</v>
      </c>
      <c r="D1438" s="20">
        <v>46069</v>
      </c>
      <c r="E1438" s="2">
        <v>90</v>
      </c>
      <c r="F1438" s="2" t="s">
        <v>534</v>
      </c>
      <c r="G1438" s="2">
        <v>5053979</v>
      </c>
      <c r="H1438" s="2">
        <v>7.78</v>
      </c>
      <c r="I1438" s="2">
        <v>0</v>
      </c>
      <c r="J1438" s="13">
        <f t="shared" si="156"/>
        <v>10.49</v>
      </c>
      <c r="K1438" s="2">
        <v>10.49</v>
      </c>
      <c r="L1438" s="2">
        <v>0</v>
      </c>
      <c r="M1438" s="2">
        <v>4.82</v>
      </c>
      <c r="N1438" s="2">
        <v>2.341E-2</v>
      </c>
      <c r="O1438" s="19">
        <v>46064</v>
      </c>
      <c r="P1438" s="2" t="s">
        <v>543</v>
      </c>
      <c r="Q1438" s="14" t="str">
        <f t="shared" si="154"/>
        <v/>
      </c>
      <c r="R1438" s="14">
        <f t="shared" si="155"/>
        <v>333.6243295837487</v>
      </c>
      <c r="S1438" s="2" t="s">
        <v>544</v>
      </c>
      <c r="T1438" s="2" t="s">
        <v>544</v>
      </c>
      <c r="U1438" s="13">
        <f t="shared" si="157"/>
        <v>12.5969</v>
      </c>
      <c r="V1438" s="13">
        <f t="shared" si="158"/>
        <v>715.5100000000001</v>
      </c>
      <c r="W1438" s="13">
        <f t="shared" si="159"/>
        <v>702.9131000000001</v>
      </c>
      <c r="X1438" s="13" t="str">
        <f t="shared" si="160"/>
        <v>COMPLIANT</v>
      </c>
    </row>
    <row r="1439" spans="2:24" ht="15" hidden="1" customHeight="1" x14ac:dyDescent="0.25">
      <c r="B1439" s="21">
        <v>68180098003</v>
      </c>
      <c r="C1439" s="2" t="s">
        <v>323</v>
      </c>
      <c r="D1439" s="20">
        <v>46079</v>
      </c>
      <c r="E1439" s="2">
        <v>30</v>
      </c>
      <c r="F1439" s="2" t="s">
        <v>422</v>
      </c>
      <c r="G1439" s="2">
        <v>5003760</v>
      </c>
      <c r="H1439" s="2">
        <v>9.7799999999999994</v>
      </c>
      <c r="I1439" s="2">
        <v>0</v>
      </c>
      <c r="J1439" s="13">
        <f t="shared" si="156"/>
        <v>10.49</v>
      </c>
      <c r="K1439" s="2">
        <v>10.49</v>
      </c>
      <c r="L1439" s="2">
        <v>0</v>
      </c>
      <c r="M1439" s="2">
        <v>1.31</v>
      </c>
      <c r="N1439" s="2">
        <v>1.8839999999999999E-2</v>
      </c>
      <c r="O1439" s="19">
        <v>46078</v>
      </c>
      <c r="P1439" s="2" t="s">
        <v>543</v>
      </c>
      <c r="Q1439" s="14" t="str">
        <f t="shared" si="154"/>
        <v/>
      </c>
      <c r="R1439" s="14">
        <f t="shared" si="155"/>
        <v>520.42604387827316</v>
      </c>
      <c r="S1439" s="2" t="s">
        <v>544</v>
      </c>
      <c r="T1439" s="2" t="s">
        <v>544</v>
      </c>
      <c r="U1439" s="13">
        <f t="shared" si="157"/>
        <v>11.055199999999999</v>
      </c>
      <c r="V1439" s="13">
        <f t="shared" si="158"/>
        <v>305.2</v>
      </c>
      <c r="W1439" s="13">
        <f t="shared" si="159"/>
        <v>294.14479999999998</v>
      </c>
      <c r="X1439" s="13" t="str">
        <f t="shared" si="160"/>
        <v>COMPLIANT</v>
      </c>
    </row>
    <row r="1440" spans="2:24" ht="15" hidden="1" customHeight="1" x14ac:dyDescent="0.25">
      <c r="B1440" s="21">
        <v>68180098003</v>
      </c>
      <c r="C1440" s="2" t="s">
        <v>323</v>
      </c>
      <c r="D1440" s="20">
        <v>46059</v>
      </c>
      <c r="E1440" s="2">
        <v>30</v>
      </c>
      <c r="F1440" s="2" t="s">
        <v>436</v>
      </c>
      <c r="G1440" s="2">
        <v>5000055</v>
      </c>
      <c r="H1440" s="2">
        <v>9.8699999999999992</v>
      </c>
      <c r="I1440" s="2">
        <v>0</v>
      </c>
      <c r="J1440" s="13">
        <f t="shared" si="156"/>
        <v>10.49</v>
      </c>
      <c r="K1440" s="2">
        <v>10.49</v>
      </c>
      <c r="L1440" s="2">
        <v>0</v>
      </c>
      <c r="M1440" s="2">
        <v>1.19</v>
      </c>
      <c r="N1440" s="2">
        <v>1.891E-2</v>
      </c>
      <c r="O1440" s="19">
        <v>46057</v>
      </c>
      <c r="P1440" s="2" t="s">
        <v>543</v>
      </c>
      <c r="Q1440" s="14" t="str">
        <f t="shared" si="154"/>
        <v/>
      </c>
      <c r="R1440" s="14">
        <f t="shared" si="155"/>
        <v>523.04371584699447</v>
      </c>
      <c r="S1440" s="2" t="s">
        <v>544</v>
      </c>
      <c r="T1440" s="2" t="s">
        <v>544</v>
      </c>
      <c r="U1440" s="13">
        <f t="shared" si="157"/>
        <v>11.0573</v>
      </c>
      <c r="V1440" s="13">
        <f t="shared" si="158"/>
        <v>307.77999999999997</v>
      </c>
      <c r="W1440" s="13">
        <f t="shared" si="159"/>
        <v>296.72269999999997</v>
      </c>
      <c r="X1440" s="13" t="str">
        <f t="shared" si="160"/>
        <v>COMPLIANT</v>
      </c>
    </row>
    <row r="1441" spans="2:24" ht="15" hidden="1" customHeight="1" x14ac:dyDescent="0.25">
      <c r="B1441" s="21">
        <v>64380074108</v>
      </c>
      <c r="C1441" s="2" t="s">
        <v>332</v>
      </c>
      <c r="D1441" s="20">
        <v>46062</v>
      </c>
      <c r="E1441" s="2">
        <v>60</v>
      </c>
      <c r="F1441" s="2" t="s">
        <v>442</v>
      </c>
      <c r="G1441" s="2">
        <v>5056836</v>
      </c>
      <c r="H1441" s="2">
        <v>8.02</v>
      </c>
      <c r="I1441" s="2">
        <v>0</v>
      </c>
      <c r="J1441" s="13">
        <f t="shared" si="156"/>
        <v>10.49</v>
      </c>
      <c r="K1441" s="2">
        <v>10.49</v>
      </c>
      <c r="L1441" s="2">
        <v>0</v>
      </c>
      <c r="M1441" s="2">
        <v>3.84</v>
      </c>
      <c r="N1441" s="2">
        <v>2.206E-2</v>
      </c>
      <c r="O1441" s="19">
        <v>46057</v>
      </c>
      <c r="P1441" s="2" t="s">
        <v>543</v>
      </c>
      <c r="Q1441" s="14" t="str">
        <f t="shared" si="154"/>
        <v/>
      </c>
      <c r="R1441" s="14">
        <f t="shared" si="155"/>
        <v>365.45512239347238</v>
      </c>
      <c r="S1441" s="2" t="s">
        <v>544</v>
      </c>
      <c r="T1441" s="2" t="s">
        <v>544</v>
      </c>
      <c r="U1441" s="13">
        <f t="shared" si="157"/>
        <v>11.813600000000001</v>
      </c>
      <c r="V1441" s="13">
        <f t="shared" si="158"/>
        <v>495.53</v>
      </c>
      <c r="W1441" s="13">
        <f t="shared" si="159"/>
        <v>483.71639999999996</v>
      </c>
      <c r="X1441" s="13" t="str">
        <f t="shared" si="160"/>
        <v>COMPLIANT</v>
      </c>
    </row>
    <row r="1442" spans="2:24" ht="15" hidden="1" customHeight="1" x14ac:dyDescent="0.25">
      <c r="B1442" s="21">
        <v>43547042411</v>
      </c>
      <c r="C1442" s="2" t="s">
        <v>293</v>
      </c>
      <c r="D1442" s="20">
        <v>46058</v>
      </c>
      <c r="E1442" s="2">
        <v>30</v>
      </c>
      <c r="F1442" s="2" t="s">
        <v>434</v>
      </c>
      <c r="G1442" s="2">
        <v>5056230</v>
      </c>
      <c r="H1442" s="2">
        <v>7.79</v>
      </c>
      <c r="I1442" s="2">
        <v>0</v>
      </c>
      <c r="J1442" s="13">
        <f t="shared" si="156"/>
        <v>10.49</v>
      </c>
      <c r="K1442" s="2">
        <v>10.49</v>
      </c>
      <c r="L1442" s="2">
        <v>0</v>
      </c>
      <c r="M1442" s="2">
        <v>5.66</v>
      </c>
      <c r="N1442" s="2">
        <v>8.251E-2</v>
      </c>
      <c r="O1442" s="19">
        <v>46057</v>
      </c>
      <c r="P1442" s="2" t="s">
        <v>543</v>
      </c>
      <c r="Q1442" s="14" t="str">
        <f t="shared" si="154"/>
        <v/>
      </c>
      <c r="R1442" s="14">
        <f t="shared" si="155"/>
        <v>95.699389972932579</v>
      </c>
      <c r="S1442" s="2" t="s">
        <v>544</v>
      </c>
      <c r="T1442" s="2" t="s">
        <v>544</v>
      </c>
      <c r="U1442" s="13">
        <f t="shared" si="157"/>
        <v>12.965299999999999</v>
      </c>
      <c r="V1442" s="13">
        <f t="shared" si="158"/>
        <v>249.85</v>
      </c>
      <c r="W1442" s="13">
        <f t="shared" si="159"/>
        <v>236.88470000000001</v>
      </c>
      <c r="X1442" s="13" t="str">
        <f t="shared" si="160"/>
        <v>COMPLIANT</v>
      </c>
    </row>
    <row r="1443" spans="2:24" ht="15" hidden="1" customHeight="1" x14ac:dyDescent="0.25">
      <c r="B1443" s="21">
        <v>65862019405</v>
      </c>
      <c r="C1443" s="2" t="s">
        <v>315</v>
      </c>
      <c r="D1443" s="20">
        <v>46058</v>
      </c>
      <c r="E1443" s="2">
        <v>90</v>
      </c>
      <c r="F1443" s="2" t="s">
        <v>429</v>
      </c>
      <c r="G1443" s="2">
        <v>5008392</v>
      </c>
      <c r="H1443" s="2">
        <v>7.09</v>
      </c>
      <c r="I1443" s="2">
        <v>0</v>
      </c>
      <c r="J1443" s="13">
        <f t="shared" si="156"/>
        <v>10.49</v>
      </c>
      <c r="K1443" s="2">
        <v>10.49</v>
      </c>
      <c r="L1443" s="2">
        <v>0</v>
      </c>
      <c r="M1443" s="2">
        <v>8.7799999999999994</v>
      </c>
      <c r="N1443" s="2">
        <v>5.9769999999999997E-2</v>
      </c>
      <c r="O1443" s="19">
        <v>46057</v>
      </c>
      <c r="P1443" s="2" t="s">
        <v>543</v>
      </c>
      <c r="Q1443" s="14" t="str">
        <f t="shared" si="154"/>
        <v/>
      </c>
      <c r="R1443" s="14">
        <f t="shared" si="155"/>
        <v>119.25356459018833</v>
      </c>
      <c r="S1443" s="2" t="s">
        <v>544</v>
      </c>
      <c r="T1443" s="2" t="s">
        <v>544</v>
      </c>
      <c r="U1443" s="13">
        <f t="shared" si="157"/>
        <v>15.869299999999999</v>
      </c>
      <c r="V1443" s="13">
        <f t="shared" si="158"/>
        <v>657.37</v>
      </c>
      <c r="W1443" s="13">
        <f t="shared" si="159"/>
        <v>641.50070000000005</v>
      </c>
      <c r="X1443" s="13" t="str">
        <f t="shared" si="160"/>
        <v>COMPLIANT</v>
      </c>
    </row>
    <row r="1444" spans="2:24" ht="15" hidden="1" customHeight="1" x14ac:dyDescent="0.25">
      <c r="B1444" s="21">
        <v>33342005510</v>
      </c>
      <c r="C1444" s="2" t="s">
        <v>280</v>
      </c>
      <c r="D1444" s="20">
        <v>46070</v>
      </c>
      <c r="E1444" s="2">
        <v>90</v>
      </c>
      <c r="F1444" s="2" t="s">
        <v>415</v>
      </c>
      <c r="G1444" s="2">
        <v>5010929</v>
      </c>
      <c r="H1444" s="2">
        <v>0</v>
      </c>
      <c r="I1444" s="2">
        <v>0</v>
      </c>
      <c r="J1444" s="13">
        <f t="shared" si="156"/>
        <v>10.49</v>
      </c>
      <c r="K1444" s="2">
        <v>10.49</v>
      </c>
      <c r="L1444" s="2">
        <v>0</v>
      </c>
      <c r="M1444" s="2">
        <v>19.2</v>
      </c>
      <c r="N1444" s="2">
        <v>9.4799999999999995E-2</v>
      </c>
      <c r="O1444" s="19">
        <v>46064</v>
      </c>
      <c r="P1444" s="2" t="s">
        <v>543</v>
      </c>
      <c r="Q1444" s="14" t="str">
        <f t="shared" si="154"/>
        <v/>
      </c>
      <c r="R1444" s="14">
        <f t="shared" si="155"/>
        <v>1.2503516174402249</v>
      </c>
      <c r="S1444" s="2" t="s">
        <v>544</v>
      </c>
      <c r="T1444" s="2" t="s">
        <v>544</v>
      </c>
      <c r="U1444" s="13">
        <f t="shared" si="157"/>
        <v>19.021999999999998</v>
      </c>
      <c r="V1444" s="13">
        <f t="shared" si="158"/>
        <v>29.689999999999998</v>
      </c>
      <c r="W1444" s="13">
        <f t="shared" si="159"/>
        <v>10.667999999999999</v>
      </c>
      <c r="X1444" s="13" t="str">
        <f t="shared" si="160"/>
        <v>COMPLIANT</v>
      </c>
    </row>
    <row r="1445" spans="2:24" ht="15" hidden="1" customHeight="1" x14ac:dyDescent="0.25">
      <c r="B1445" s="21">
        <v>55111052501</v>
      </c>
      <c r="C1445" s="2" t="s">
        <v>121</v>
      </c>
      <c r="D1445" s="20">
        <v>46064</v>
      </c>
      <c r="E1445" s="2">
        <v>450</v>
      </c>
      <c r="F1445" s="2" t="s">
        <v>391</v>
      </c>
      <c r="G1445" s="2">
        <v>5054161</v>
      </c>
      <c r="H1445" s="2">
        <v>63.15</v>
      </c>
      <c r="I1445" s="2">
        <v>0</v>
      </c>
      <c r="J1445" s="13">
        <f t="shared" si="156"/>
        <v>10.49</v>
      </c>
      <c r="K1445" s="2">
        <v>10.49</v>
      </c>
      <c r="L1445" s="2">
        <v>0</v>
      </c>
      <c r="M1445" s="2">
        <v>30</v>
      </c>
      <c r="N1445" s="2">
        <v>0.15651000000000001</v>
      </c>
      <c r="O1445" s="19">
        <v>46064</v>
      </c>
      <c r="P1445" s="2" t="s">
        <v>543</v>
      </c>
      <c r="Q1445" s="14" t="str">
        <f t="shared" si="154"/>
        <v/>
      </c>
      <c r="R1445" s="14">
        <f t="shared" si="155"/>
        <v>402.91455285072306</v>
      </c>
      <c r="S1445" s="2" t="s">
        <v>544</v>
      </c>
      <c r="T1445" s="2" t="s">
        <v>544</v>
      </c>
      <c r="U1445" s="13">
        <f t="shared" si="157"/>
        <v>80.919499999999999</v>
      </c>
      <c r="V1445" s="13">
        <f t="shared" si="158"/>
        <v>28457.99</v>
      </c>
      <c r="W1445" s="13">
        <f t="shared" si="159"/>
        <v>28377.070500000002</v>
      </c>
      <c r="X1445" s="13" t="str">
        <f t="shared" si="160"/>
        <v>COMPLIANT</v>
      </c>
    </row>
    <row r="1446" spans="2:24" ht="15" hidden="1" customHeight="1" x14ac:dyDescent="0.25">
      <c r="B1446" s="21">
        <v>2879959</v>
      </c>
      <c r="C1446" s="2" t="s">
        <v>78</v>
      </c>
      <c r="D1446" s="20">
        <v>46062</v>
      </c>
      <c r="E1446" s="2">
        <v>15</v>
      </c>
      <c r="F1446" s="2" t="s">
        <v>419</v>
      </c>
      <c r="G1446" s="2">
        <v>5057369</v>
      </c>
      <c r="H1446" s="2">
        <v>133.05000000000001</v>
      </c>
      <c r="I1446" s="2">
        <v>0</v>
      </c>
      <c r="J1446" s="13">
        <f t="shared" si="156"/>
        <v>10.49</v>
      </c>
      <c r="K1446" s="2">
        <v>10.49</v>
      </c>
      <c r="L1446" s="2">
        <v>0</v>
      </c>
      <c r="M1446" s="2">
        <v>30</v>
      </c>
      <c r="N1446" s="2">
        <v>10.170809999999999</v>
      </c>
      <c r="O1446" s="19">
        <v>46057</v>
      </c>
      <c r="P1446" s="2" t="s">
        <v>543</v>
      </c>
      <c r="Q1446" s="14" t="str">
        <f t="shared" si="154"/>
        <v/>
      </c>
      <c r="R1446" s="14">
        <f t="shared" si="155"/>
        <v>12.278195148665644</v>
      </c>
      <c r="S1446" s="2" t="s">
        <v>544</v>
      </c>
      <c r="T1446" s="2" t="s">
        <v>544</v>
      </c>
      <c r="U1446" s="13">
        <f t="shared" si="157"/>
        <v>163.05215000000001</v>
      </c>
      <c r="V1446" s="13">
        <f t="shared" si="158"/>
        <v>2036.2400000000002</v>
      </c>
      <c r="W1446" s="13">
        <f t="shared" si="159"/>
        <v>1873.1878500000003</v>
      </c>
      <c r="X1446" s="13" t="str">
        <f t="shared" si="160"/>
        <v>COMPLIANT</v>
      </c>
    </row>
    <row r="1447" spans="2:24" ht="15" hidden="1" customHeight="1" x14ac:dyDescent="0.25">
      <c r="B1447" s="21">
        <v>51672129303</v>
      </c>
      <c r="C1447" s="2" t="s">
        <v>38</v>
      </c>
      <c r="D1447" s="20">
        <v>46077</v>
      </c>
      <c r="E1447" s="2">
        <v>50</v>
      </c>
      <c r="F1447" s="2" t="s">
        <v>472</v>
      </c>
      <c r="G1447" s="2">
        <v>5001209</v>
      </c>
      <c r="H1447" s="2">
        <v>13.54</v>
      </c>
      <c r="I1447" s="2">
        <v>0</v>
      </c>
      <c r="J1447" s="13">
        <f t="shared" si="156"/>
        <v>10.49</v>
      </c>
      <c r="K1447" s="2">
        <v>10.49</v>
      </c>
      <c r="L1447" s="2">
        <v>0</v>
      </c>
      <c r="M1447" s="2">
        <v>15</v>
      </c>
      <c r="N1447" s="2">
        <v>0.12039</v>
      </c>
      <c r="O1447" s="19">
        <v>46071</v>
      </c>
      <c r="P1447" s="2" t="s">
        <v>543</v>
      </c>
      <c r="Q1447" s="14" t="str">
        <f t="shared" si="154"/>
        <v/>
      </c>
      <c r="R1447" s="14">
        <f t="shared" si="155"/>
        <v>113.9597142619819</v>
      </c>
      <c r="S1447" s="2" t="s">
        <v>544</v>
      </c>
      <c r="T1447" s="2" t="s">
        <v>544</v>
      </c>
      <c r="U1447" s="13">
        <f t="shared" si="157"/>
        <v>16.509499999999999</v>
      </c>
      <c r="V1447" s="13">
        <f t="shared" si="158"/>
        <v>702.49</v>
      </c>
      <c r="W1447" s="13">
        <f t="shared" si="159"/>
        <v>685.98050000000001</v>
      </c>
      <c r="X1447" s="13" t="str">
        <f t="shared" si="160"/>
        <v>COMPLIANT</v>
      </c>
    </row>
    <row r="1448" spans="2:24" ht="15" hidden="1" customHeight="1" x14ac:dyDescent="0.25">
      <c r="B1448" s="21">
        <v>14539067401</v>
      </c>
      <c r="C1448" s="2" t="s">
        <v>295</v>
      </c>
      <c r="D1448" s="20">
        <v>46056</v>
      </c>
      <c r="E1448" s="2">
        <v>60</v>
      </c>
      <c r="F1448" s="2" t="s">
        <v>507</v>
      </c>
      <c r="G1448" s="2">
        <v>5000031</v>
      </c>
      <c r="H1448" s="2">
        <v>7.55</v>
      </c>
      <c r="I1448" s="2">
        <v>0</v>
      </c>
      <c r="J1448" s="13">
        <f t="shared" si="156"/>
        <v>10.49</v>
      </c>
      <c r="K1448" s="2">
        <v>10.49</v>
      </c>
      <c r="L1448" s="2">
        <v>0</v>
      </c>
      <c r="M1448" s="2">
        <v>8.0399999999999991</v>
      </c>
      <c r="N1448" s="2">
        <v>6.4030000000000004E-2</v>
      </c>
      <c r="O1448" s="19">
        <v>46050</v>
      </c>
      <c r="P1448" s="2" t="s">
        <v>543</v>
      </c>
      <c r="Q1448" s="14" t="str">
        <f t="shared" si="154"/>
        <v/>
      </c>
      <c r="R1448" s="14">
        <f t="shared" si="155"/>
        <v>119.00624707168515</v>
      </c>
      <c r="S1448" s="2" t="s">
        <v>544</v>
      </c>
      <c r="T1448" s="2" t="s">
        <v>544</v>
      </c>
      <c r="U1448" s="13">
        <f t="shared" si="157"/>
        <v>14.331800000000001</v>
      </c>
      <c r="V1448" s="13">
        <f t="shared" si="158"/>
        <v>471.53000000000003</v>
      </c>
      <c r="W1448" s="13">
        <f t="shared" si="159"/>
        <v>457.19820000000004</v>
      </c>
      <c r="X1448" s="13" t="str">
        <f t="shared" si="160"/>
        <v>COMPLIANT</v>
      </c>
    </row>
    <row r="1449" spans="2:24" ht="15" hidden="1" customHeight="1" x14ac:dyDescent="0.25">
      <c r="B1449" s="21">
        <v>14539067401</v>
      </c>
      <c r="C1449" s="2" t="s">
        <v>295</v>
      </c>
      <c r="D1449" s="20">
        <v>46076</v>
      </c>
      <c r="E1449" s="2">
        <v>60</v>
      </c>
      <c r="F1449" s="2" t="s">
        <v>507</v>
      </c>
      <c r="G1449" s="2">
        <v>5000031</v>
      </c>
      <c r="H1449" s="2">
        <v>6.06</v>
      </c>
      <c r="I1449" s="2">
        <v>0</v>
      </c>
      <c r="J1449" s="13">
        <f t="shared" si="156"/>
        <v>10.49</v>
      </c>
      <c r="K1449" s="2">
        <v>10.49</v>
      </c>
      <c r="L1449" s="2">
        <v>0</v>
      </c>
      <c r="M1449" s="2">
        <v>9.5299999999999994</v>
      </c>
      <c r="N1449" s="2">
        <v>6.2969999999999998E-2</v>
      </c>
      <c r="O1449" s="19">
        <v>46071</v>
      </c>
      <c r="P1449" s="2" t="s">
        <v>543</v>
      </c>
      <c r="Q1449" s="14" t="str">
        <f t="shared" si="154"/>
        <v/>
      </c>
      <c r="R1449" s="14">
        <f t="shared" si="155"/>
        <v>97.758668148853928</v>
      </c>
      <c r="S1449" s="2" t="s">
        <v>544</v>
      </c>
      <c r="T1449" s="2" t="s">
        <v>544</v>
      </c>
      <c r="U1449" s="13">
        <f t="shared" si="157"/>
        <v>14.2682</v>
      </c>
      <c r="V1449" s="13">
        <f t="shared" si="158"/>
        <v>383.61999999999995</v>
      </c>
      <c r="W1449" s="13">
        <f t="shared" si="159"/>
        <v>369.35179999999997</v>
      </c>
      <c r="X1449" s="13" t="str">
        <f t="shared" si="160"/>
        <v>COMPLIANT</v>
      </c>
    </row>
    <row r="1450" spans="2:24" ht="15" hidden="1" customHeight="1" x14ac:dyDescent="0.25">
      <c r="B1450" s="21">
        <v>68382066101</v>
      </c>
      <c r="C1450" s="2" t="s">
        <v>203</v>
      </c>
      <c r="D1450" s="20">
        <v>46057</v>
      </c>
      <c r="E1450" s="2">
        <v>90</v>
      </c>
      <c r="F1450" s="2" t="s">
        <v>393</v>
      </c>
      <c r="G1450" s="2">
        <v>5057561</v>
      </c>
      <c r="H1450" s="2">
        <v>10.42</v>
      </c>
      <c r="I1450" s="2">
        <v>0</v>
      </c>
      <c r="J1450" s="13">
        <f t="shared" si="156"/>
        <v>10.49</v>
      </c>
      <c r="K1450" s="2">
        <v>10.49</v>
      </c>
      <c r="L1450" s="2">
        <v>0</v>
      </c>
      <c r="M1450" s="2">
        <v>9.15</v>
      </c>
      <c r="N1450" s="2">
        <v>9.5140000000000002E-2</v>
      </c>
      <c r="O1450" s="19">
        <v>46057</v>
      </c>
      <c r="P1450" s="2" t="s">
        <v>543</v>
      </c>
      <c r="Q1450" s="14" t="str">
        <f t="shared" si="154"/>
        <v/>
      </c>
      <c r="R1450" s="14">
        <f t="shared" si="155"/>
        <v>109.59140915142596</v>
      </c>
      <c r="S1450" s="2" t="s">
        <v>544</v>
      </c>
      <c r="T1450" s="2" t="s">
        <v>544</v>
      </c>
      <c r="U1450" s="13">
        <f t="shared" si="157"/>
        <v>19.052599999999998</v>
      </c>
      <c r="V1450" s="13">
        <f t="shared" si="158"/>
        <v>957.43999999999994</v>
      </c>
      <c r="W1450" s="13">
        <f t="shared" si="159"/>
        <v>938.38739999999996</v>
      </c>
      <c r="X1450" s="13" t="str">
        <f t="shared" si="160"/>
        <v>COMPLIANT</v>
      </c>
    </row>
    <row r="1451" spans="2:24" ht="15" hidden="1" customHeight="1" x14ac:dyDescent="0.25">
      <c r="B1451" s="21">
        <v>93500256</v>
      </c>
      <c r="C1451" s="2" t="s">
        <v>115</v>
      </c>
      <c r="D1451" s="20">
        <v>46077</v>
      </c>
      <c r="E1451" s="2">
        <v>90</v>
      </c>
      <c r="F1451" s="2" t="s">
        <v>419</v>
      </c>
      <c r="G1451" s="2">
        <v>5057369</v>
      </c>
      <c r="H1451" s="2">
        <v>172.53</v>
      </c>
      <c r="I1451" s="2">
        <v>0</v>
      </c>
      <c r="J1451" s="13">
        <f t="shared" si="156"/>
        <v>10.49</v>
      </c>
      <c r="K1451" s="2">
        <v>10.49</v>
      </c>
      <c r="L1451" s="2">
        <v>0</v>
      </c>
      <c r="M1451" s="2">
        <v>30</v>
      </c>
      <c r="N1451" s="2">
        <v>1.2400800000000001</v>
      </c>
      <c r="O1451" s="19">
        <v>46071</v>
      </c>
      <c r="P1451" s="2" t="s">
        <v>543</v>
      </c>
      <c r="Q1451" s="14" t="str">
        <f t="shared" si="154"/>
        <v/>
      </c>
      <c r="R1451" s="14">
        <f t="shared" si="155"/>
        <v>138.39692062877663</v>
      </c>
      <c r="S1451" s="2" t="s">
        <v>544</v>
      </c>
      <c r="T1451" s="2" t="s">
        <v>544</v>
      </c>
      <c r="U1451" s="13">
        <f t="shared" si="157"/>
        <v>122.0972</v>
      </c>
      <c r="V1451" s="13">
        <f t="shared" si="158"/>
        <v>15568.19</v>
      </c>
      <c r="W1451" s="13">
        <f t="shared" si="159"/>
        <v>15446.0928</v>
      </c>
      <c r="X1451" s="13" t="str">
        <f t="shared" si="160"/>
        <v>COMPLIANT</v>
      </c>
    </row>
    <row r="1452" spans="2:24" ht="15" hidden="1" customHeight="1" x14ac:dyDescent="0.25">
      <c r="B1452" s="21">
        <v>57664001472</v>
      </c>
      <c r="C1452" s="2" t="s">
        <v>329</v>
      </c>
      <c r="D1452" s="20">
        <v>46076</v>
      </c>
      <c r="E1452" s="2">
        <v>90</v>
      </c>
      <c r="F1452" s="2" t="s">
        <v>452</v>
      </c>
      <c r="G1452" s="2">
        <v>5010474</v>
      </c>
      <c r="H1452" s="2">
        <v>7.88</v>
      </c>
      <c r="I1452" s="2">
        <v>0</v>
      </c>
      <c r="J1452" s="13">
        <f t="shared" si="156"/>
        <v>10.49</v>
      </c>
      <c r="K1452" s="2">
        <v>10.49</v>
      </c>
      <c r="L1452" s="2">
        <v>0</v>
      </c>
      <c r="M1452" s="2">
        <v>5.67</v>
      </c>
      <c r="N1452" s="2">
        <v>3.4009999999999999E-2</v>
      </c>
      <c r="O1452" s="19">
        <v>46071</v>
      </c>
      <c r="P1452" s="2" t="s">
        <v>543</v>
      </c>
      <c r="Q1452" s="14" t="str">
        <f t="shared" si="154"/>
        <v/>
      </c>
      <c r="R1452" s="14">
        <f t="shared" si="155"/>
        <v>232.54895618935612</v>
      </c>
      <c r="S1452" s="2" t="s">
        <v>544</v>
      </c>
      <c r="T1452" s="2" t="s">
        <v>544</v>
      </c>
      <c r="U1452" s="13">
        <f t="shared" si="157"/>
        <v>13.5509</v>
      </c>
      <c r="V1452" s="13">
        <f t="shared" si="158"/>
        <v>725.36</v>
      </c>
      <c r="W1452" s="13">
        <f t="shared" si="159"/>
        <v>711.80910000000006</v>
      </c>
      <c r="X1452" s="13" t="str">
        <f t="shared" si="160"/>
        <v>COMPLIANT</v>
      </c>
    </row>
    <row r="1453" spans="2:24" ht="15" hidden="1" customHeight="1" x14ac:dyDescent="0.25">
      <c r="B1453" s="21">
        <v>70710122801</v>
      </c>
      <c r="C1453" s="2" t="s">
        <v>264</v>
      </c>
      <c r="D1453" s="20">
        <v>46067</v>
      </c>
      <c r="E1453" s="2">
        <v>180</v>
      </c>
      <c r="F1453" s="2" t="s">
        <v>403</v>
      </c>
      <c r="G1453" s="2">
        <v>5011058</v>
      </c>
      <c r="H1453" s="2">
        <v>0.81</v>
      </c>
      <c r="I1453" s="2">
        <v>0</v>
      </c>
      <c r="J1453" s="13">
        <f t="shared" si="156"/>
        <v>10.49</v>
      </c>
      <c r="K1453" s="2">
        <v>10.49</v>
      </c>
      <c r="L1453" s="2">
        <v>0</v>
      </c>
      <c r="M1453" s="2">
        <v>29.76</v>
      </c>
      <c r="N1453" s="2">
        <v>0.11154</v>
      </c>
      <c r="O1453" s="19">
        <v>46064</v>
      </c>
      <c r="P1453" s="2" t="s">
        <v>543</v>
      </c>
      <c r="Q1453" s="14" t="str">
        <f t="shared" si="154"/>
        <v/>
      </c>
      <c r="R1453" s="14">
        <f t="shared" si="155"/>
        <v>7.7442472057856664</v>
      </c>
      <c r="S1453" s="2" t="s">
        <v>544</v>
      </c>
      <c r="T1453" s="2" t="s">
        <v>544</v>
      </c>
      <c r="U1453" s="13">
        <f t="shared" si="157"/>
        <v>30.5672</v>
      </c>
      <c r="V1453" s="13">
        <f t="shared" si="158"/>
        <v>186.05</v>
      </c>
      <c r="W1453" s="13">
        <f t="shared" si="159"/>
        <v>155.4828</v>
      </c>
      <c r="X1453" s="13" t="str">
        <f t="shared" si="160"/>
        <v>COMPLIANT</v>
      </c>
    </row>
    <row r="1454" spans="2:24" ht="15" hidden="1" customHeight="1" x14ac:dyDescent="0.25">
      <c r="B1454" s="21">
        <v>68462026405</v>
      </c>
      <c r="C1454" s="2" t="s">
        <v>310</v>
      </c>
      <c r="D1454" s="20">
        <v>46062</v>
      </c>
      <c r="E1454" s="2">
        <v>90</v>
      </c>
      <c r="F1454" s="2" t="s">
        <v>384</v>
      </c>
      <c r="G1454" s="2">
        <v>5055036</v>
      </c>
      <c r="H1454" s="2">
        <v>3.33</v>
      </c>
      <c r="I1454" s="2">
        <v>0</v>
      </c>
      <c r="J1454" s="13">
        <f t="shared" si="156"/>
        <v>10.49</v>
      </c>
      <c r="K1454" s="2">
        <v>10.49</v>
      </c>
      <c r="L1454" s="2">
        <v>0</v>
      </c>
      <c r="M1454" s="2">
        <v>14</v>
      </c>
      <c r="N1454" s="2">
        <v>6.5060000000000007E-2</v>
      </c>
      <c r="O1454" s="19">
        <v>46057</v>
      </c>
      <c r="P1454" s="2" t="s">
        <v>543</v>
      </c>
      <c r="Q1454" s="14" t="str">
        <f t="shared" si="154"/>
        <v/>
      </c>
      <c r="R1454" s="14">
        <f t="shared" si="155"/>
        <v>52.574478259384499</v>
      </c>
      <c r="S1454" s="2" t="s">
        <v>544</v>
      </c>
      <c r="T1454" s="2" t="s">
        <v>544</v>
      </c>
      <c r="U1454" s="13">
        <f t="shared" si="157"/>
        <v>16.345400000000001</v>
      </c>
      <c r="V1454" s="13">
        <f t="shared" si="158"/>
        <v>324.19</v>
      </c>
      <c r="W1454" s="13">
        <f t="shared" si="159"/>
        <v>307.84460000000001</v>
      </c>
      <c r="X1454" s="13" t="str">
        <f t="shared" si="160"/>
        <v>COMPLIANT</v>
      </c>
    </row>
    <row r="1455" spans="2:24" ht="15" hidden="1" customHeight="1" x14ac:dyDescent="0.25">
      <c r="B1455" s="21">
        <v>68462026405</v>
      </c>
      <c r="C1455" s="2" t="s">
        <v>310</v>
      </c>
      <c r="D1455" s="20">
        <v>46079</v>
      </c>
      <c r="E1455" s="2">
        <v>90</v>
      </c>
      <c r="F1455" s="2" t="s">
        <v>437</v>
      </c>
      <c r="G1455" s="2">
        <v>5057179</v>
      </c>
      <c r="H1455" s="2">
        <v>0</v>
      </c>
      <c r="I1455" s="2">
        <v>0</v>
      </c>
      <c r="J1455" s="13">
        <f t="shared" si="156"/>
        <v>10.49</v>
      </c>
      <c r="K1455" s="2">
        <v>10.49</v>
      </c>
      <c r="L1455" s="2">
        <v>0</v>
      </c>
      <c r="M1455" s="2">
        <v>18.48</v>
      </c>
      <c r="N1455" s="2">
        <v>6.2399999999999997E-2</v>
      </c>
      <c r="O1455" s="19">
        <v>46078</v>
      </c>
      <c r="P1455" s="2" t="s">
        <v>543</v>
      </c>
      <c r="Q1455" s="14" t="str">
        <f t="shared" si="154"/>
        <v/>
      </c>
      <c r="R1455" s="14">
        <f t="shared" si="155"/>
        <v>2.2905982905982909</v>
      </c>
      <c r="S1455" s="2" t="s">
        <v>544</v>
      </c>
      <c r="T1455" s="2" t="s">
        <v>544</v>
      </c>
      <c r="U1455" s="13">
        <f t="shared" si="157"/>
        <v>16.106000000000002</v>
      </c>
      <c r="V1455" s="13">
        <f t="shared" si="158"/>
        <v>28.97</v>
      </c>
      <c r="W1455" s="13">
        <f t="shared" si="159"/>
        <v>12.863999999999997</v>
      </c>
      <c r="X1455" s="13" t="str">
        <f t="shared" si="160"/>
        <v>COMPLIANT</v>
      </c>
    </row>
    <row r="1456" spans="2:24" ht="15" hidden="1" customHeight="1" x14ac:dyDescent="0.25">
      <c r="B1456" s="21">
        <v>69097084915</v>
      </c>
      <c r="C1456" s="2" t="s">
        <v>311</v>
      </c>
      <c r="D1456" s="20">
        <v>46063</v>
      </c>
      <c r="E1456" s="2">
        <v>30</v>
      </c>
      <c r="F1456" s="2" t="s">
        <v>450</v>
      </c>
      <c r="G1456" s="2">
        <v>5057484</v>
      </c>
      <c r="H1456" s="2">
        <v>8.42</v>
      </c>
      <c r="I1456" s="2">
        <v>0</v>
      </c>
      <c r="J1456" s="13">
        <f t="shared" si="156"/>
        <v>10.49</v>
      </c>
      <c r="K1456" s="2">
        <v>10.49</v>
      </c>
      <c r="L1456" s="2">
        <v>0</v>
      </c>
      <c r="M1456" s="2">
        <v>3.94</v>
      </c>
      <c r="N1456" s="2">
        <v>6.2179999999999999E-2</v>
      </c>
      <c r="O1456" s="19">
        <v>46057</v>
      </c>
      <c r="P1456" s="2" t="s">
        <v>543</v>
      </c>
      <c r="Q1456" s="14" t="str">
        <f t="shared" si="154"/>
        <v/>
      </c>
      <c r="R1456" s="14">
        <f t="shared" si="155"/>
        <v>136.52546370751583</v>
      </c>
      <c r="S1456" s="2" t="s">
        <v>544</v>
      </c>
      <c r="T1456" s="2" t="s">
        <v>544</v>
      </c>
      <c r="U1456" s="13">
        <f t="shared" si="157"/>
        <v>12.355399999999999</v>
      </c>
      <c r="V1456" s="13">
        <f t="shared" si="158"/>
        <v>267.02999999999997</v>
      </c>
      <c r="W1456" s="13">
        <f t="shared" si="159"/>
        <v>254.67459999999997</v>
      </c>
      <c r="X1456" s="13" t="str">
        <f t="shared" si="160"/>
        <v>COMPLIANT</v>
      </c>
    </row>
    <row r="1457" spans="2:24" ht="15" hidden="1" customHeight="1" x14ac:dyDescent="0.25">
      <c r="B1457" s="21">
        <v>55111064510</v>
      </c>
      <c r="C1457" s="2" t="s">
        <v>328</v>
      </c>
      <c r="D1457" s="20">
        <v>46073</v>
      </c>
      <c r="E1457" s="2">
        <v>30</v>
      </c>
      <c r="F1457" s="2" t="s">
        <v>374</v>
      </c>
      <c r="G1457" s="2">
        <v>5054541</v>
      </c>
      <c r="H1457" s="2">
        <v>7.6</v>
      </c>
      <c r="I1457" s="2">
        <v>0</v>
      </c>
      <c r="J1457" s="13">
        <f t="shared" si="156"/>
        <v>10.49</v>
      </c>
      <c r="K1457" s="2">
        <v>10.49</v>
      </c>
      <c r="L1457" s="2">
        <v>0</v>
      </c>
      <c r="M1457" s="2">
        <v>4.58</v>
      </c>
      <c r="N1457" s="2">
        <v>5.0790000000000002E-2</v>
      </c>
      <c r="O1457" s="19">
        <v>46071</v>
      </c>
      <c r="P1457" s="2" t="s">
        <v>543</v>
      </c>
      <c r="Q1457" s="14" t="str">
        <f t="shared" si="154"/>
        <v/>
      </c>
      <c r="R1457" s="14">
        <f t="shared" si="155"/>
        <v>151.64159611472076</v>
      </c>
      <c r="S1457" s="2" t="s">
        <v>544</v>
      </c>
      <c r="T1457" s="2" t="s">
        <v>544</v>
      </c>
      <c r="U1457" s="13">
        <f t="shared" si="157"/>
        <v>12.0137</v>
      </c>
      <c r="V1457" s="13">
        <f t="shared" si="158"/>
        <v>243.07000000000002</v>
      </c>
      <c r="W1457" s="13">
        <f t="shared" si="159"/>
        <v>231.05630000000002</v>
      </c>
      <c r="X1457" s="13" t="str">
        <f t="shared" si="160"/>
        <v>COMPLIANT</v>
      </c>
    </row>
    <row r="1458" spans="2:24" ht="15" hidden="1" customHeight="1" x14ac:dyDescent="0.25">
      <c r="B1458" s="21">
        <v>55111064510</v>
      </c>
      <c r="C1458" s="2" t="s">
        <v>328</v>
      </c>
      <c r="D1458" s="20">
        <v>46079</v>
      </c>
      <c r="E1458" s="2">
        <v>90</v>
      </c>
      <c r="F1458" s="2" t="s">
        <v>376</v>
      </c>
      <c r="G1458" s="2">
        <v>5009623</v>
      </c>
      <c r="H1458" s="2">
        <v>3.93</v>
      </c>
      <c r="I1458" s="2">
        <v>0</v>
      </c>
      <c r="J1458" s="13">
        <f t="shared" si="156"/>
        <v>10.49</v>
      </c>
      <c r="K1458" s="2">
        <v>10.49</v>
      </c>
      <c r="L1458" s="2">
        <v>0</v>
      </c>
      <c r="M1458" s="2">
        <v>11.96</v>
      </c>
      <c r="N1458" s="2">
        <v>5.0790000000000002E-2</v>
      </c>
      <c r="O1458" s="19">
        <v>46078</v>
      </c>
      <c r="P1458" s="2" t="s">
        <v>543</v>
      </c>
      <c r="Q1458" s="14" t="str">
        <f t="shared" si="154"/>
        <v/>
      </c>
      <c r="R1458" s="14">
        <f t="shared" si="155"/>
        <v>78.993874559733968</v>
      </c>
      <c r="S1458" s="2" t="s">
        <v>544</v>
      </c>
      <c r="T1458" s="2" t="s">
        <v>544</v>
      </c>
      <c r="U1458" s="13">
        <f t="shared" si="157"/>
        <v>15.0611</v>
      </c>
      <c r="V1458" s="13">
        <f t="shared" si="158"/>
        <v>376.15</v>
      </c>
      <c r="W1458" s="13">
        <f t="shared" si="159"/>
        <v>361.08889999999997</v>
      </c>
      <c r="X1458" s="13" t="str">
        <f t="shared" si="160"/>
        <v>COMPLIANT</v>
      </c>
    </row>
    <row r="1459" spans="2:24" ht="15" hidden="1" customHeight="1" x14ac:dyDescent="0.25">
      <c r="B1459" s="21">
        <v>555088604</v>
      </c>
      <c r="C1459" s="2" t="s">
        <v>33</v>
      </c>
      <c r="D1459" s="20">
        <v>46078</v>
      </c>
      <c r="E1459" s="2">
        <v>45</v>
      </c>
      <c r="F1459" s="2" t="s">
        <v>379</v>
      </c>
      <c r="G1459" s="2">
        <v>5057143</v>
      </c>
      <c r="H1459" s="2">
        <v>6.2</v>
      </c>
      <c r="I1459" s="2">
        <v>0</v>
      </c>
      <c r="J1459" s="13">
        <f t="shared" si="156"/>
        <v>10.49</v>
      </c>
      <c r="K1459" s="2">
        <v>10.49</v>
      </c>
      <c r="L1459" s="2">
        <v>0</v>
      </c>
      <c r="M1459" s="2">
        <v>7.37</v>
      </c>
      <c r="N1459" s="2">
        <v>6.8500000000000005E-2</v>
      </c>
      <c r="O1459" s="19">
        <v>46078</v>
      </c>
      <c r="P1459" s="2" t="s">
        <v>543</v>
      </c>
      <c r="Q1459" s="14" t="str">
        <f t="shared" ref="Q1459:Q1522" si="161">IF(((H1459*E1459)+(M1459-L1459)-(N1459*E1459))/(N1459*E1459) &lt;=0,((H1459*E1459)+(M1459-L1459)-(N1459*E1459))/(N1459*E1459),"")</f>
        <v/>
      </c>
      <c r="R1459" s="14">
        <f t="shared" ref="R1459:R1522" si="162">IF(((H1459*E1459)+(M1459-L1459)-(N1459*E1459))/(N1459*E1459) &gt;0,((H1459*E1459)+(M1459-L1459)-(N1459*E1459))/(N1459*E1459),"")</f>
        <v>91.901865369018651</v>
      </c>
      <c r="S1459" s="2" t="s">
        <v>544</v>
      </c>
      <c r="T1459" s="2" t="s">
        <v>544</v>
      </c>
      <c r="U1459" s="13">
        <f t="shared" si="157"/>
        <v>13.572500000000002</v>
      </c>
      <c r="V1459" s="13">
        <f t="shared" si="158"/>
        <v>296.86</v>
      </c>
      <c r="W1459" s="13">
        <f t="shared" si="159"/>
        <v>283.28750000000002</v>
      </c>
      <c r="X1459" s="13" t="str">
        <f t="shared" si="160"/>
        <v>COMPLIANT</v>
      </c>
    </row>
    <row r="1460" spans="2:24" ht="15" hidden="1" customHeight="1" x14ac:dyDescent="0.25">
      <c r="B1460" s="21">
        <v>69238131309</v>
      </c>
      <c r="C1460" s="2" t="s">
        <v>316</v>
      </c>
      <c r="D1460" s="20">
        <v>46064</v>
      </c>
      <c r="E1460" s="2">
        <v>180</v>
      </c>
      <c r="F1460" s="2" t="s">
        <v>419</v>
      </c>
      <c r="G1460" s="2">
        <v>5057369</v>
      </c>
      <c r="H1460" s="2">
        <v>0</v>
      </c>
      <c r="I1460" s="2">
        <v>0</v>
      </c>
      <c r="J1460" s="13">
        <f t="shared" ref="J1460:J1523" si="163">K1460+L1460</f>
        <v>10.49</v>
      </c>
      <c r="K1460" s="2">
        <v>10.49</v>
      </c>
      <c r="L1460" s="2">
        <v>0</v>
      </c>
      <c r="M1460" s="2">
        <v>26.31</v>
      </c>
      <c r="N1460" s="2">
        <v>6.0720000000000003E-2</v>
      </c>
      <c r="O1460" s="19">
        <v>46064</v>
      </c>
      <c r="P1460" s="2" t="s">
        <v>543</v>
      </c>
      <c r="Q1460" s="14" t="str">
        <f t="shared" si="161"/>
        <v/>
      </c>
      <c r="R1460" s="14">
        <f t="shared" si="162"/>
        <v>1.407224418093983</v>
      </c>
      <c r="S1460" s="2" t="s">
        <v>544</v>
      </c>
      <c r="T1460" s="2" t="s">
        <v>544</v>
      </c>
      <c r="U1460" s="13">
        <f t="shared" ref="U1460:U1523" si="164">(N1460*E1460)+10.49</f>
        <v>21.419600000000003</v>
      </c>
      <c r="V1460" s="13">
        <f t="shared" ref="V1460:V1523" si="165">(H1460*E1460)+K1460+M1460</f>
        <v>36.799999999999997</v>
      </c>
      <c r="W1460" s="13">
        <f t="shared" ref="W1460:W1523" si="166">V1460-U1460</f>
        <v>15.380399999999995</v>
      </c>
      <c r="X1460" s="13" t="str">
        <f t="shared" ref="X1460:X1523" si="167">IF(W1460 &lt;= -0.01, "UNDERPAYMENT", "COMPLIANT")</f>
        <v>COMPLIANT</v>
      </c>
    </row>
    <row r="1461" spans="2:24" ht="15" hidden="1" customHeight="1" x14ac:dyDescent="0.25">
      <c r="B1461" s="21">
        <v>168009960</v>
      </c>
      <c r="C1461" s="2" t="s">
        <v>135</v>
      </c>
      <c r="D1461" s="20">
        <v>46067</v>
      </c>
      <c r="E1461" s="2">
        <v>60</v>
      </c>
      <c r="F1461" s="2" t="s">
        <v>409</v>
      </c>
      <c r="G1461" s="2">
        <v>5007225</v>
      </c>
      <c r="H1461" s="2">
        <v>26.84</v>
      </c>
      <c r="I1461" s="2">
        <v>0</v>
      </c>
      <c r="J1461" s="13">
        <f t="shared" si="163"/>
        <v>10.49</v>
      </c>
      <c r="K1461" s="2">
        <v>10.49</v>
      </c>
      <c r="L1461" s="2">
        <v>0</v>
      </c>
      <c r="M1461" s="2">
        <v>7</v>
      </c>
      <c r="N1461" s="2">
        <v>0.18396000000000001</v>
      </c>
      <c r="O1461" s="19">
        <v>46064</v>
      </c>
      <c r="P1461" s="2" t="s">
        <v>543</v>
      </c>
      <c r="Q1461" s="14" t="str">
        <f t="shared" si="161"/>
        <v/>
      </c>
      <c r="R1461" s="14">
        <f t="shared" si="162"/>
        <v>145.53547872725954</v>
      </c>
      <c r="S1461" s="2" t="s">
        <v>544</v>
      </c>
      <c r="T1461" s="2" t="s">
        <v>544</v>
      </c>
      <c r="U1461" s="13">
        <f t="shared" si="164"/>
        <v>21.5276</v>
      </c>
      <c r="V1461" s="13">
        <f t="shared" si="165"/>
        <v>1627.89</v>
      </c>
      <c r="W1461" s="13">
        <f t="shared" si="166"/>
        <v>1606.3624000000002</v>
      </c>
      <c r="X1461" s="13" t="str">
        <f t="shared" si="167"/>
        <v>COMPLIANT</v>
      </c>
    </row>
    <row r="1462" spans="2:24" ht="15" hidden="1" customHeight="1" x14ac:dyDescent="0.25">
      <c r="B1462" s="21">
        <v>68382080601</v>
      </c>
      <c r="C1462" s="2" t="s">
        <v>329</v>
      </c>
      <c r="D1462" s="20">
        <v>46092</v>
      </c>
      <c r="E1462" s="2">
        <v>90</v>
      </c>
      <c r="F1462" s="2" t="s">
        <v>445</v>
      </c>
      <c r="G1462" s="2">
        <v>5010412</v>
      </c>
      <c r="H1462" s="2">
        <v>4.08</v>
      </c>
      <c r="I1462" s="2">
        <v>0</v>
      </c>
      <c r="J1462" s="13">
        <f t="shared" si="163"/>
        <v>10.49</v>
      </c>
      <c r="K1462" s="2">
        <v>10.49</v>
      </c>
      <c r="L1462" s="2">
        <v>0</v>
      </c>
      <c r="M1462" s="2">
        <v>10.97</v>
      </c>
      <c r="N1462" s="2">
        <v>5.0680000000000003E-2</v>
      </c>
      <c r="O1462" s="19">
        <v>46092</v>
      </c>
      <c r="P1462" s="2" t="s">
        <v>543</v>
      </c>
      <c r="Q1462" s="14" t="str">
        <f t="shared" si="161"/>
        <v/>
      </c>
      <c r="R1462" s="14">
        <f t="shared" si="162"/>
        <v>81.910199070420063</v>
      </c>
      <c r="S1462" s="2" t="s">
        <v>544</v>
      </c>
      <c r="T1462" s="2" t="s">
        <v>544</v>
      </c>
      <c r="U1462" s="13">
        <f t="shared" si="164"/>
        <v>15.051200000000001</v>
      </c>
      <c r="V1462" s="13">
        <f t="shared" si="165"/>
        <v>388.66</v>
      </c>
      <c r="W1462" s="13">
        <f t="shared" si="166"/>
        <v>373.60880000000003</v>
      </c>
      <c r="X1462" s="13" t="str">
        <f t="shared" si="167"/>
        <v>COMPLIANT</v>
      </c>
    </row>
    <row r="1463" spans="2:24" ht="15" hidden="1" customHeight="1" x14ac:dyDescent="0.25">
      <c r="B1463" s="21">
        <v>68180037709</v>
      </c>
      <c r="C1463" s="2" t="s">
        <v>343</v>
      </c>
      <c r="D1463" s="20">
        <v>46085</v>
      </c>
      <c r="E1463" s="2">
        <v>90</v>
      </c>
      <c r="F1463" s="2" t="s">
        <v>390</v>
      </c>
      <c r="G1463" s="2">
        <v>5058727</v>
      </c>
      <c r="H1463" s="2">
        <v>7.37</v>
      </c>
      <c r="I1463" s="2">
        <v>0</v>
      </c>
      <c r="J1463" s="13">
        <f t="shared" si="163"/>
        <v>10.49</v>
      </c>
      <c r="K1463" s="2">
        <v>10.49</v>
      </c>
      <c r="L1463" s="2">
        <v>0</v>
      </c>
      <c r="M1463" s="2">
        <v>7.62</v>
      </c>
      <c r="N1463" s="2">
        <v>3.1809999999999998E-2</v>
      </c>
      <c r="O1463" s="19">
        <v>46085</v>
      </c>
      <c r="P1463" s="2" t="s">
        <v>543</v>
      </c>
      <c r="Q1463" s="14" t="str">
        <f t="shared" si="161"/>
        <v/>
      </c>
      <c r="R1463" s="14">
        <f t="shared" si="162"/>
        <v>233.34978518285655</v>
      </c>
      <c r="S1463" s="2" t="s">
        <v>544</v>
      </c>
      <c r="T1463" s="2" t="s">
        <v>544</v>
      </c>
      <c r="U1463" s="13">
        <f t="shared" si="164"/>
        <v>13.3529</v>
      </c>
      <c r="V1463" s="13">
        <f t="shared" si="165"/>
        <v>681.41</v>
      </c>
      <c r="W1463" s="13">
        <f t="shared" si="166"/>
        <v>668.05709999999999</v>
      </c>
      <c r="X1463" s="13" t="str">
        <f t="shared" si="167"/>
        <v>COMPLIANT</v>
      </c>
    </row>
    <row r="1464" spans="2:24" ht="15" hidden="1" customHeight="1" x14ac:dyDescent="0.25">
      <c r="B1464" s="21">
        <v>65862077885</v>
      </c>
      <c r="C1464" s="2" t="s">
        <v>263</v>
      </c>
      <c r="D1464" s="20">
        <v>46085</v>
      </c>
      <c r="E1464" s="2">
        <v>28</v>
      </c>
      <c r="F1464" s="2" t="s">
        <v>423</v>
      </c>
      <c r="G1464" s="2">
        <v>5009801</v>
      </c>
      <c r="H1464" s="2">
        <v>6.02</v>
      </c>
      <c r="I1464" s="2">
        <v>0</v>
      </c>
      <c r="J1464" s="13">
        <f t="shared" si="163"/>
        <v>10.49</v>
      </c>
      <c r="K1464" s="2">
        <v>10.49</v>
      </c>
      <c r="L1464" s="2">
        <v>0</v>
      </c>
      <c r="M1464" s="2">
        <v>9.65</v>
      </c>
      <c r="N1464" s="2">
        <v>0.11258</v>
      </c>
      <c r="O1464" s="19">
        <v>46085</v>
      </c>
      <c r="P1464" s="2" t="s">
        <v>543</v>
      </c>
      <c r="Q1464" s="14" t="str">
        <f t="shared" si="161"/>
        <v/>
      </c>
      <c r="R1464" s="14">
        <f t="shared" si="162"/>
        <v>55.53440093393904</v>
      </c>
      <c r="S1464" s="2" t="s">
        <v>544</v>
      </c>
      <c r="T1464" s="2" t="s">
        <v>544</v>
      </c>
      <c r="U1464" s="13">
        <f t="shared" si="164"/>
        <v>13.642240000000001</v>
      </c>
      <c r="V1464" s="13">
        <f t="shared" si="165"/>
        <v>188.70000000000002</v>
      </c>
      <c r="W1464" s="13">
        <f t="shared" si="166"/>
        <v>175.05776000000003</v>
      </c>
      <c r="X1464" s="13" t="str">
        <f t="shared" si="167"/>
        <v>COMPLIANT</v>
      </c>
    </row>
    <row r="1465" spans="2:24" ht="15" hidden="1" customHeight="1" x14ac:dyDescent="0.25">
      <c r="B1465" s="21">
        <v>65862077885</v>
      </c>
      <c r="C1465" s="2" t="s">
        <v>263</v>
      </c>
      <c r="D1465" s="20">
        <v>46109</v>
      </c>
      <c r="E1465" s="2">
        <v>28</v>
      </c>
      <c r="F1465" s="2" t="s">
        <v>423</v>
      </c>
      <c r="G1465" s="2">
        <v>5009801</v>
      </c>
      <c r="H1465" s="2">
        <v>5.38</v>
      </c>
      <c r="I1465" s="2">
        <v>0</v>
      </c>
      <c r="J1465" s="13">
        <f t="shared" si="163"/>
        <v>10.49</v>
      </c>
      <c r="K1465" s="2">
        <v>10.49</v>
      </c>
      <c r="L1465" s="2">
        <v>0</v>
      </c>
      <c r="M1465" s="2">
        <v>8.27</v>
      </c>
      <c r="N1465" s="2">
        <v>0.1109</v>
      </c>
      <c r="O1465" s="19">
        <v>46106</v>
      </c>
      <c r="P1465" s="2" t="s">
        <v>543</v>
      </c>
      <c r="Q1465" s="14" t="str">
        <f t="shared" si="161"/>
        <v/>
      </c>
      <c r="R1465" s="14">
        <f t="shared" si="162"/>
        <v>50.175447636223112</v>
      </c>
      <c r="S1465" s="2" t="s">
        <v>544</v>
      </c>
      <c r="T1465" s="2" t="s">
        <v>544</v>
      </c>
      <c r="U1465" s="13">
        <f t="shared" si="164"/>
        <v>13.5952</v>
      </c>
      <c r="V1465" s="13">
        <f t="shared" si="165"/>
        <v>169.4</v>
      </c>
      <c r="W1465" s="13">
        <f t="shared" si="166"/>
        <v>155.8048</v>
      </c>
      <c r="X1465" s="13" t="str">
        <f t="shared" si="167"/>
        <v>COMPLIANT</v>
      </c>
    </row>
    <row r="1466" spans="2:24" ht="15" hidden="1" customHeight="1" x14ac:dyDescent="0.25">
      <c r="B1466" s="21">
        <v>67877043103</v>
      </c>
      <c r="C1466" s="2" t="s">
        <v>274</v>
      </c>
      <c r="D1466" s="20">
        <v>46088</v>
      </c>
      <c r="E1466" s="2">
        <v>30</v>
      </c>
      <c r="F1466" s="2" t="s">
        <v>405</v>
      </c>
      <c r="G1466" s="2">
        <v>5057838</v>
      </c>
      <c r="H1466" s="2">
        <v>10.4</v>
      </c>
      <c r="I1466" s="2">
        <v>0</v>
      </c>
      <c r="J1466" s="13">
        <f t="shared" si="163"/>
        <v>10.49</v>
      </c>
      <c r="K1466" s="2">
        <v>10.49</v>
      </c>
      <c r="L1466" s="2">
        <v>0</v>
      </c>
      <c r="M1466" s="2">
        <v>7.29</v>
      </c>
      <c r="N1466" s="2">
        <v>9.783E-2</v>
      </c>
      <c r="O1466" s="19">
        <v>46085</v>
      </c>
      <c r="P1466" s="2" t="s">
        <v>543</v>
      </c>
      <c r="Q1466" s="14" t="str">
        <f t="shared" si="161"/>
        <v/>
      </c>
      <c r="R1466" s="14">
        <f t="shared" si="162"/>
        <v>107.79075948073188</v>
      </c>
      <c r="S1466" s="2" t="s">
        <v>544</v>
      </c>
      <c r="T1466" s="2" t="s">
        <v>544</v>
      </c>
      <c r="U1466" s="13">
        <f t="shared" si="164"/>
        <v>13.424900000000001</v>
      </c>
      <c r="V1466" s="13">
        <f t="shared" si="165"/>
        <v>329.78000000000003</v>
      </c>
      <c r="W1466" s="13">
        <f t="shared" si="166"/>
        <v>316.35510000000005</v>
      </c>
      <c r="X1466" s="13" t="str">
        <f t="shared" si="167"/>
        <v>COMPLIANT</v>
      </c>
    </row>
    <row r="1467" spans="2:24" ht="15" hidden="1" customHeight="1" x14ac:dyDescent="0.25">
      <c r="B1467" s="21">
        <v>228202950</v>
      </c>
      <c r="C1467" s="2" t="s">
        <v>360</v>
      </c>
      <c r="D1467" s="20">
        <v>46082</v>
      </c>
      <c r="E1467" s="2">
        <v>90</v>
      </c>
      <c r="F1467" s="2" t="s">
        <v>503</v>
      </c>
      <c r="G1467" s="2">
        <v>5006956</v>
      </c>
      <c r="H1467" s="2">
        <v>9.18</v>
      </c>
      <c r="I1467" s="2">
        <v>0</v>
      </c>
      <c r="J1467" s="13">
        <f t="shared" si="163"/>
        <v>10.49</v>
      </c>
      <c r="K1467" s="2">
        <v>10.49</v>
      </c>
      <c r="L1467" s="2">
        <v>0</v>
      </c>
      <c r="M1467" s="2">
        <v>3.37</v>
      </c>
      <c r="N1467" s="2">
        <v>2.2939999999999999E-2</v>
      </c>
      <c r="O1467" s="19">
        <v>46078</v>
      </c>
      <c r="P1467" s="2" t="s">
        <v>543</v>
      </c>
      <c r="Q1467" s="14" t="str">
        <f t="shared" si="161"/>
        <v/>
      </c>
      <c r="R1467" s="14">
        <f t="shared" si="162"/>
        <v>400.8066453550324</v>
      </c>
      <c r="S1467" s="2" t="s">
        <v>544</v>
      </c>
      <c r="T1467" s="2" t="s">
        <v>544</v>
      </c>
      <c r="U1467" s="13">
        <f t="shared" si="164"/>
        <v>12.554600000000001</v>
      </c>
      <c r="V1467" s="13">
        <f t="shared" si="165"/>
        <v>840.06</v>
      </c>
      <c r="W1467" s="13">
        <f t="shared" si="166"/>
        <v>827.5053999999999</v>
      </c>
      <c r="X1467" s="13" t="str">
        <f t="shared" si="167"/>
        <v>COMPLIANT</v>
      </c>
    </row>
    <row r="1468" spans="2:24" ht="15" hidden="1" customHeight="1" x14ac:dyDescent="0.25">
      <c r="B1468" s="21">
        <v>169477212</v>
      </c>
      <c r="C1468" s="2" t="s">
        <v>51</v>
      </c>
      <c r="D1468" s="20">
        <v>46085</v>
      </c>
      <c r="E1468" s="2">
        <v>3</v>
      </c>
      <c r="F1468" s="2" t="s">
        <v>422</v>
      </c>
      <c r="G1468" s="2">
        <v>5003760</v>
      </c>
      <c r="H1468" s="2">
        <v>976.36</v>
      </c>
      <c r="I1468" s="2">
        <v>0</v>
      </c>
      <c r="J1468" s="13">
        <f t="shared" si="163"/>
        <v>10.49</v>
      </c>
      <c r="K1468" s="2">
        <v>10.49</v>
      </c>
      <c r="L1468" s="2">
        <v>0</v>
      </c>
      <c r="M1468" s="2">
        <v>30</v>
      </c>
      <c r="N1468" s="2">
        <v>331.95693</v>
      </c>
      <c r="O1468" s="19">
        <v>46085</v>
      </c>
      <c r="P1468" s="2" t="s">
        <v>543</v>
      </c>
      <c r="Q1468" s="14" t="str">
        <f t="shared" si="161"/>
        <v/>
      </c>
      <c r="R1468" s="14">
        <f t="shared" si="162"/>
        <v>1.9713493253477192</v>
      </c>
      <c r="S1468" s="2" t="s">
        <v>544</v>
      </c>
      <c r="T1468" s="2" t="s">
        <v>544</v>
      </c>
      <c r="U1468" s="13">
        <f t="shared" si="164"/>
        <v>1006.36079</v>
      </c>
      <c r="V1468" s="13">
        <f t="shared" si="165"/>
        <v>2969.5699999999997</v>
      </c>
      <c r="W1468" s="13">
        <f t="shared" si="166"/>
        <v>1963.2092099999998</v>
      </c>
      <c r="X1468" s="13" t="str">
        <f t="shared" si="167"/>
        <v>COMPLIANT</v>
      </c>
    </row>
    <row r="1469" spans="2:24" ht="15" hidden="1" customHeight="1" x14ac:dyDescent="0.25">
      <c r="B1469" s="21">
        <v>169477212</v>
      </c>
      <c r="C1469" s="2" t="s">
        <v>51</v>
      </c>
      <c r="D1469" s="20">
        <v>46106</v>
      </c>
      <c r="E1469" s="2">
        <v>3</v>
      </c>
      <c r="F1469" s="2" t="s">
        <v>391</v>
      </c>
      <c r="G1469" s="2">
        <v>5054161</v>
      </c>
      <c r="H1469" s="2">
        <v>976.36</v>
      </c>
      <c r="I1469" s="2">
        <v>0</v>
      </c>
      <c r="J1469" s="13">
        <f t="shared" si="163"/>
        <v>10.49</v>
      </c>
      <c r="K1469" s="2">
        <v>10.49</v>
      </c>
      <c r="L1469" s="2">
        <v>0</v>
      </c>
      <c r="M1469" s="2">
        <v>30</v>
      </c>
      <c r="N1469" s="2">
        <v>331.95693</v>
      </c>
      <c r="O1469" s="19">
        <v>46106</v>
      </c>
      <c r="P1469" s="2" t="s">
        <v>543</v>
      </c>
      <c r="Q1469" s="14" t="str">
        <f t="shared" si="161"/>
        <v/>
      </c>
      <c r="R1469" s="14">
        <f t="shared" si="162"/>
        <v>1.9713493253477192</v>
      </c>
      <c r="S1469" s="2" t="s">
        <v>544</v>
      </c>
      <c r="T1469" s="2" t="s">
        <v>544</v>
      </c>
      <c r="U1469" s="13">
        <f t="shared" si="164"/>
        <v>1006.36079</v>
      </c>
      <c r="V1469" s="13">
        <f t="shared" si="165"/>
        <v>2969.5699999999997</v>
      </c>
      <c r="W1469" s="13">
        <f t="shared" si="166"/>
        <v>1963.2092099999998</v>
      </c>
      <c r="X1469" s="13" t="str">
        <f t="shared" si="167"/>
        <v>COMPLIANT</v>
      </c>
    </row>
    <row r="1470" spans="2:24" ht="15" hidden="1" customHeight="1" x14ac:dyDescent="0.25">
      <c r="B1470" s="21">
        <v>169477212</v>
      </c>
      <c r="C1470" s="2" t="s">
        <v>51</v>
      </c>
      <c r="D1470" s="20">
        <v>46100</v>
      </c>
      <c r="E1470" s="2">
        <v>3</v>
      </c>
      <c r="F1470" s="2" t="s">
        <v>379</v>
      </c>
      <c r="G1470" s="2">
        <v>5057143</v>
      </c>
      <c r="H1470" s="2">
        <v>976.36</v>
      </c>
      <c r="I1470" s="2">
        <v>0</v>
      </c>
      <c r="J1470" s="13">
        <f t="shared" si="163"/>
        <v>10.49</v>
      </c>
      <c r="K1470" s="2">
        <v>10.49</v>
      </c>
      <c r="L1470" s="2">
        <v>0</v>
      </c>
      <c r="M1470" s="2">
        <v>30</v>
      </c>
      <c r="N1470" s="2">
        <v>331.95693</v>
      </c>
      <c r="O1470" s="19">
        <v>46099</v>
      </c>
      <c r="P1470" s="2" t="s">
        <v>543</v>
      </c>
      <c r="Q1470" s="14" t="str">
        <f t="shared" si="161"/>
        <v/>
      </c>
      <c r="R1470" s="14">
        <f t="shared" si="162"/>
        <v>1.9713493253477192</v>
      </c>
      <c r="S1470" s="2" t="s">
        <v>544</v>
      </c>
      <c r="T1470" s="2" t="s">
        <v>544</v>
      </c>
      <c r="U1470" s="13">
        <f t="shared" si="164"/>
        <v>1006.36079</v>
      </c>
      <c r="V1470" s="13">
        <f t="shared" si="165"/>
        <v>2969.5699999999997</v>
      </c>
      <c r="W1470" s="13">
        <f t="shared" si="166"/>
        <v>1963.2092099999998</v>
      </c>
      <c r="X1470" s="13" t="str">
        <f t="shared" si="167"/>
        <v>COMPLIANT</v>
      </c>
    </row>
    <row r="1471" spans="2:24" ht="15" hidden="1" customHeight="1" x14ac:dyDescent="0.25">
      <c r="B1471" s="21">
        <v>169477212</v>
      </c>
      <c r="C1471" s="2" t="s">
        <v>51</v>
      </c>
      <c r="D1471" s="20">
        <v>46105</v>
      </c>
      <c r="E1471" s="2">
        <v>3</v>
      </c>
      <c r="F1471" s="2" t="s">
        <v>379</v>
      </c>
      <c r="G1471" s="2">
        <v>5057143</v>
      </c>
      <c r="H1471" s="2">
        <v>976.36</v>
      </c>
      <c r="I1471" s="2">
        <v>0</v>
      </c>
      <c r="J1471" s="13">
        <f t="shared" si="163"/>
        <v>10.49</v>
      </c>
      <c r="K1471" s="2">
        <v>10.49</v>
      </c>
      <c r="L1471" s="2">
        <v>0</v>
      </c>
      <c r="M1471" s="2">
        <v>30</v>
      </c>
      <c r="N1471" s="2">
        <v>331.95693</v>
      </c>
      <c r="O1471" s="19">
        <v>46099</v>
      </c>
      <c r="P1471" s="2" t="s">
        <v>543</v>
      </c>
      <c r="Q1471" s="14" t="str">
        <f t="shared" si="161"/>
        <v/>
      </c>
      <c r="R1471" s="14">
        <f t="shared" si="162"/>
        <v>1.9713493253477192</v>
      </c>
      <c r="S1471" s="2" t="s">
        <v>544</v>
      </c>
      <c r="T1471" s="2" t="s">
        <v>544</v>
      </c>
      <c r="U1471" s="13">
        <f t="shared" si="164"/>
        <v>1006.36079</v>
      </c>
      <c r="V1471" s="13">
        <f t="shared" si="165"/>
        <v>2969.5699999999997</v>
      </c>
      <c r="W1471" s="13">
        <f t="shared" si="166"/>
        <v>1963.2092099999998</v>
      </c>
      <c r="X1471" s="13" t="str">
        <f t="shared" si="167"/>
        <v>COMPLIANT</v>
      </c>
    </row>
    <row r="1472" spans="2:24" ht="15" hidden="1" customHeight="1" x14ac:dyDescent="0.25">
      <c r="B1472" s="21">
        <v>169477212</v>
      </c>
      <c r="C1472" s="2" t="s">
        <v>51</v>
      </c>
      <c r="D1472" s="20">
        <v>46101</v>
      </c>
      <c r="E1472" s="2">
        <v>3</v>
      </c>
      <c r="F1472" s="2" t="s">
        <v>419</v>
      </c>
      <c r="G1472" s="2">
        <v>5057369</v>
      </c>
      <c r="H1472" s="2">
        <v>976.36</v>
      </c>
      <c r="I1472" s="2">
        <v>0</v>
      </c>
      <c r="J1472" s="13">
        <f t="shared" si="163"/>
        <v>10.49</v>
      </c>
      <c r="K1472" s="2">
        <v>10.49</v>
      </c>
      <c r="L1472" s="2">
        <v>0</v>
      </c>
      <c r="M1472" s="2">
        <v>30</v>
      </c>
      <c r="N1472" s="2">
        <v>331.95693</v>
      </c>
      <c r="O1472" s="19">
        <v>46099</v>
      </c>
      <c r="P1472" s="2" t="s">
        <v>543</v>
      </c>
      <c r="Q1472" s="14" t="str">
        <f t="shared" si="161"/>
        <v/>
      </c>
      <c r="R1472" s="14">
        <f t="shared" si="162"/>
        <v>1.9713493253477192</v>
      </c>
      <c r="S1472" s="2" t="s">
        <v>544</v>
      </c>
      <c r="T1472" s="2" t="s">
        <v>544</v>
      </c>
      <c r="U1472" s="13">
        <f t="shared" si="164"/>
        <v>1006.36079</v>
      </c>
      <c r="V1472" s="13">
        <f t="shared" si="165"/>
        <v>2969.5699999999997</v>
      </c>
      <c r="W1472" s="13">
        <f t="shared" si="166"/>
        <v>1963.2092099999998</v>
      </c>
      <c r="X1472" s="13" t="str">
        <f t="shared" si="167"/>
        <v>COMPLIANT</v>
      </c>
    </row>
    <row r="1473" spans="2:24" ht="15" hidden="1" customHeight="1" x14ac:dyDescent="0.25">
      <c r="B1473" s="21">
        <v>169477212</v>
      </c>
      <c r="C1473" s="2" t="s">
        <v>51</v>
      </c>
      <c r="D1473" s="20">
        <v>46092</v>
      </c>
      <c r="E1473" s="2">
        <v>3</v>
      </c>
      <c r="F1473" s="2" t="s">
        <v>421</v>
      </c>
      <c r="G1473" s="2">
        <v>5057004</v>
      </c>
      <c r="H1473" s="2">
        <v>976.36</v>
      </c>
      <c r="I1473" s="2">
        <v>0</v>
      </c>
      <c r="J1473" s="13">
        <f t="shared" si="163"/>
        <v>10.49</v>
      </c>
      <c r="K1473" s="2">
        <v>10.49</v>
      </c>
      <c r="L1473" s="2">
        <v>0</v>
      </c>
      <c r="M1473" s="2">
        <v>30</v>
      </c>
      <c r="N1473" s="2">
        <v>331.95693</v>
      </c>
      <c r="O1473" s="19">
        <v>46092</v>
      </c>
      <c r="P1473" s="2" t="s">
        <v>543</v>
      </c>
      <c r="Q1473" s="14" t="str">
        <f t="shared" si="161"/>
        <v/>
      </c>
      <c r="R1473" s="14">
        <f t="shared" si="162"/>
        <v>1.9713493253477192</v>
      </c>
      <c r="S1473" s="2" t="s">
        <v>544</v>
      </c>
      <c r="T1473" s="2" t="s">
        <v>544</v>
      </c>
      <c r="U1473" s="13">
        <f t="shared" si="164"/>
        <v>1006.36079</v>
      </c>
      <c r="V1473" s="13">
        <f t="shared" si="165"/>
        <v>2969.5699999999997</v>
      </c>
      <c r="W1473" s="13">
        <f t="shared" si="166"/>
        <v>1963.2092099999998</v>
      </c>
      <c r="X1473" s="13" t="str">
        <f t="shared" si="167"/>
        <v>COMPLIANT</v>
      </c>
    </row>
    <row r="1474" spans="2:24" ht="15" hidden="1" customHeight="1" x14ac:dyDescent="0.25">
      <c r="B1474" s="21">
        <v>65862052205</v>
      </c>
      <c r="C1474" s="2" t="s">
        <v>313</v>
      </c>
      <c r="D1474" s="20">
        <v>46100</v>
      </c>
      <c r="E1474" s="2">
        <v>30</v>
      </c>
      <c r="F1474" s="2" t="s">
        <v>480</v>
      </c>
      <c r="G1474" s="2">
        <v>5003861</v>
      </c>
      <c r="H1474" s="2">
        <v>9.11</v>
      </c>
      <c r="I1474" s="2">
        <v>0</v>
      </c>
      <c r="J1474" s="13">
        <f t="shared" si="163"/>
        <v>10.49</v>
      </c>
      <c r="K1474" s="2">
        <v>10.49</v>
      </c>
      <c r="L1474" s="2">
        <v>0</v>
      </c>
      <c r="M1474" s="2">
        <v>3.23</v>
      </c>
      <c r="N1474" s="2">
        <v>6.1069999999999999E-2</v>
      </c>
      <c r="O1474" s="19">
        <v>46099</v>
      </c>
      <c r="P1474" s="2" t="s">
        <v>543</v>
      </c>
      <c r="Q1474" s="14" t="str">
        <f t="shared" si="161"/>
        <v/>
      </c>
      <c r="R1474" s="14">
        <f t="shared" si="162"/>
        <v>149.93608427487578</v>
      </c>
      <c r="S1474" s="2" t="s">
        <v>544</v>
      </c>
      <c r="T1474" s="2" t="s">
        <v>544</v>
      </c>
      <c r="U1474" s="13">
        <f t="shared" si="164"/>
        <v>12.322100000000001</v>
      </c>
      <c r="V1474" s="13">
        <f t="shared" si="165"/>
        <v>287.02</v>
      </c>
      <c r="W1474" s="13">
        <f t="shared" si="166"/>
        <v>274.6979</v>
      </c>
      <c r="X1474" s="13" t="str">
        <f t="shared" si="167"/>
        <v>COMPLIANT</v>
      </c>
    </row>
    <row r="1475" spans="2:24" ht="15" hidden="1" customHeight="1" x14ac:dyDescent="0.25">
      <c r="B1475" s="21">
        <v>69452034172</v>
      </c>
      <c r="C1475" s="2" t="s">
        <v>120</v>
      </c>
      <c r="D1475" s="20">
        <v>46112</v>
      </c>
      <c r="E1475" s="2">
        <v>9</v>
      </c>
      <c r="F1475" s="2" t="s">
        <v>473</v>
      </c>
      <c r="G1475" s="2">
        <v>5054844</v>
      </c>
      <c r="H1475" s="2">
        <v>13.12</v>
      </c>
      <c r="I1475" s="2">
        <v>0</v>
      </c>
      <c r="J1475" s="13">
        <f t="shared" si="163"/>
        <v>10.49</v>
      </c>
      <c r="K1475" s="2">
        <v>10.49</v>
      </c>
      <c r="L1475" s="2">
        <v>0</v>
      </c>
      <c r="M1475" s="2">
        <v>7</v>
      </c>
      <c r="N1475" s="2">
        <v>1.0700700000000001</v>
      </c>
      <c r="O1475" s="19">
        <v>46106</v>
      </c>
      <c r="P1475" s="2" t="s">
        <v>543</v>
      </c>
      <c r="Q1475" s="14" t="str">
        <f t="shared" si="161"/>
        <v/>
      </c>
      <c r="R1475" s="14">
        <f t="shared" si="162"/>
        <v>11.987727697980299</v>
      </c>
      <c r="S1475" s="2" t="s">
        <v>544</v>
      </c>
      <c r="T1475" s="2" t="s">
        <v>544</v>
      </c>
      <c r="U1475" s="13">
        <f t="shared" si="164"/>
        <v>20.120629999999998</v>
      </c>
      <c r="V1475" s="13">
        <f t="shared" si="165"/>
        <v>135.57</v>
      </c>
      <c r="W1475" s="13">
        <f t="shared" si="166"/>
        <v>115.44936999999999</v>
      </c>
      <c r="X1475" s="13" t="str">
        <f t="shared" si="167"/>
        <v>COMPLIANT</v>
      </c>
    </row>
    <row r="1476" spans="2:24" ht="15" hidden="1" customHeight="1" x14ac:dyDescent="0.25">
      <c r="B1476" s="21">
        <v>65162099508</v>
      </c>
      <c r="C1476" s="2" t="s">
        <v>85</v>
      </c>
      <c r="D1476" s="20">
        <v>46104</v>
      </c>
      <c r="E1476" s="2">
        <v>8</v>
      </c>
      <c r="F1476" s="2" t="s">
        <v>451</v>
      </c>
      <c r="G1476" s="2">
        <v>5054399</v>
      </c>
      <c r="H1476" s="2">
        <v>65.19</v>
      </c>
      <c r="I1476" s="2">
        <v>0</v>
      </c>
      <c r="J1476" s="13">
        <f t="shared" si="163"/>
        <v>10.49</v>
      </c>
      <c r="K1476" s="2">
        <v>10.49</v>
      </c>
      <c r="L1476" s="2">
        <v>0</v>
      </c>
      <c r="M1476" s="2">
        <v>15</v>
      </c>
      <c r="N1476" s="2">
        <v>6.9626099999999997</v>
      </c>
      <c r="O1476" s="19">
        <v>46099</v>
      </c>
      <c r="P1476" s="2" t="s">
        <v>543</v>
      </c>
      <c r="Q1476" s="14" t="str">
        <f t="shared" si="161"/>
        <v/>
      </c>
      <c r="R1476" s="14">
        <f t="shared" si="162"/>
        <v>8.632163800643724</v>
      </c>
      <c r="S1476" s="2" t="s">
        <v>544</v>
      </c>
      <c r="T1476" s="2" t="s">
        <v>544</v>
      </c>
      <c r="U1476" s="13">
        <f t="shared" si="164"/>
        <v>66.190879999999993</v>
      </c>
      <c r="V1476" s="13">
        <f t="shared" si="165"/>
        <v>547.01</v>
      </c>
      <c r="W1476" s="13">
        <f t="shared" si="166"/>
        <v>480.81912</v>
      </c>
      <c r="X1476" s="13" t="str">
        <f t="shared" si="167"/>
        <v>COMPLIANT</v>
      </c>
    </row>
    <row r="1477" spans="2:24" ht="15" hidden="1" customHeight="1" x14ac:dyDescent="0.25">
      <c r="B1477" s="21">
        <v>50742050510</v>
      </c>
      <c r="C1477" s="2" t="s">
        <v>90</v>
      </c>
      <c r="D1477" s="20">
        <v>46090</v>
      </c>
      <c r="E1477" s="2">
        <v>5</v>
      </c>
      <c r="F1477" s="2" t="s">
        <v>434</v>
      </c>
      <c r="G1477" s="2">
        <v>5056230</v>
      </c>
      <c r="H1477" s="2">
        <v>34.1</v>
      </c>
      <c r="I1477" s="2">
        <v>0</v>
      </c>
      <c r="J1477" s="13">
        <f t="shared" si="163"/>
        <v>10.49</v>
      </c>
      <c r="K1477" s="2">
        <v>10.49</v>
      </c>
      <c r="L1477" s="2">
        <v>0</v>
      </c>
      <c r="M1477" s="2">
        <v>15</v>
      </c>
      <c r="N1477" s="2">
        <v>4.7232900000000004</v>
      </c>
      <c r="O1477" s="19">
        <v>46085</v>
      </c>
      <c r="P1477" s="2" t="s">
        <v>543</v>
      </c>
      <c r="Q1477" s="14" t="str">
        <f t="shared" si="161"/>
        <v/>
      </c>
      <c r="R1477" s="14">
        <f t="shared" si="162"/>
        <v>6.8546945031958657</v>
      </c>
      <c r="S1477" s="2" t="s">
        <v>544</v>
      </c>
      <c r="T1477" s="2" t="s">
        <v>544</v>
      </c>
      <c r="U1477" s="13">
        <f t="shared" si="164"/>
        <v>34.106450000000002</v>
      </c>
      <c r="V1477" s="13">
        <f t="shared" si="165"/>
        <v>195.99</v>
      </c>
      <c r="W1477" s="13">
        <f t="shared" si="166"/>
        <v>161.88355000000001</v>
      </c>
      <c r="X1477" s="13" t="str">
        <f t="shared" si="167"/>
        <v>COMPLIANT</v>
      </c>
    </row>
    <row r="1478" spans="2:24" ht="15" hidden="1" customHeight="1" x14ac:dyDescent="0.25">
      <c r="B1478" s="21">
        <v>406123601</v>
      </c>
      <c r="C1478" s="2" t="s">
        <v>225</v>
      </c>
      <c r="D1478" s="20">
        <v>46107</v>
      </c>
      <c r="E1478" s="2">
        <v>60</v>
      </c>
      <c r="F1478" s="2" t="s">
        <v>379</v>
      </c>
      <c r="G1478" s="2">
        <v>5057143</v>
      </c>
      <c r="H1478" s="2">
        <v>4.4400000000000004</v>
      </c>
      <c r="I1478" s="2">
        <v>0</v>
      </c>
      <c r="J1478" s="13">
        <f t="shared" si="163"/>
        <v>10.49</v>
      </c>
      <c r="K1478" s="2">
        <v>10.49</v>
      </c>
      <c r="L1478" s="2">
        <v>0</v>
      </c>
      <c r="M1478" s="2">
        <v>15</v>
      </c>
      <c r="N1478" s="2">
        <v>0.14909</v>
      </c>
      <c r="O1478" s="19">
        <v>46106</v>
      </c>
      <c r="P1478" s="2" t="s">
        <v>543</v>
      </c>
      <c r="Q1478" s="14" t="str">
        <f t="shared" si="161"/>
        <v/>
      </c>
      <c r="R1478" s="14">
        <f t="shared" si="162"/>
        <v>30.457508887249318</v>
      </c>
      <c r="S1478" s="2" t="s">
        <v>544</v>
      </c>
      <c r="T1478" s="2" t="s">
        <v>544</v>
      </c>
      <c r="U1478" s="13">
        <f t="shared" si="164"/>
        <v>19.435400000000001</v>
      </c>
      <c r="V1478" s="13">
        <f t="shared" si="165"/>
        <v>291.89000000000004</v>
      </c>
      <c r="W1478" s="13">
        <f t="shared" si="166"/>
        <v>272.45460000000003</v>
      </c>
      <c r="X1478" s="13" t="str">
        <f t="shared" si="167"/>
        <v>COMPLIANT</v>
      </c>
    </row>
    <row r="1479" spans="2:24" ht="15" hidden="1" customHeight="1" x14ac:dyDescent="0.25">
      <c r="B1479" s="21">
        <v>378427577</v>
      </c>
      <c r="C1479" s="2" t="s">
        <v>162</v>
      </c>
      <c r="D1479" s="20">
        <v>46091</v>
      </c>
      <c r="E1479" s="2">
        <v>6</v>
      </c>
      <c r="F1479" s="2" t="s">
        <v>393</v>
      </c>
      <c r="G1479" s="2">
        <v>5057561</v>
      </c>
      <c r="H1479" s="2">
        <v>9.1300000000000008</v>
      </c>
      <c r="I1479" s="2">
        <v>0</v>
      </c>
      <c r="J1479" s="13">
        <f t="shared" si="163"/>
        <v>10.49</v>
      </c>
      <c r="K1479" s="2">
        <v>10.49</v>
      </c>
      <c r="L1479" s="2">
        <v>0</v>
      </c>
      <c r="M1479" s="2">
        <v>2.99</v>
      </c>
      <c r="N1479" s="2">
        <v>0.22706999999999999</v>
      </c>
      <c r="O1479" s="19">
        <v>46085</v>
      </c>
      <c r="P1479" s="2" t="s">
        <v>543</v>
      </c>
      <c r="Q1479" s="14" t="str">
        <f t="shared" si="161"/>
        <v/>
      </c>
      <c r="R1479" s="14">
        <f t="shared" si="162"/>
        <v>41.402489687467892</v>
      </c>
      <c r="S1479" s="2" t="s">
        <v>544</v>
      </c>
      <c r="T1479" s="2" t="s">
        <v>544</v>
      </c>
      <c r="U1479" s="13">
        <f t="shared" si="164"/>
        <v>11.85242</v>
      </c>
      <c r="V1479" s="13">
        <f t="shared" si="165"/>
        <v>68.259999999999991</v>
      </c>
      <c r="W1479" s="13">
        <f t="shared" si="166"/>
        <v>56.407579999999989</v>
      </c>
      <c r="X1479" s="13" t="str">
        <f t="shared" si="167"/>
        <v>COMPLIANT</v>
      </c>
    </row>
    <row r="1480" spans="2:24" ht="15" hidden="1" customHeight="1" x14ac:dyDescent="0.25">
      <c r="B1480" s="21">
        <v>527810837</v>
      </c>
      <c r="C1480" s="2" t="s">
        <v>98</v>
      </c>
      <c r="D1480" s="20">
        <v>46090</v>
      </c>
      <c r="E1480" s="2">
        <v>30</v>
      </c>
      <c r="F1480" s="2" t="s">
        <v>437</v>
      </c>
      <c r="G1480" s="2">
        <v>5057179</v>
      </c>
      <c r="H1480" s="2">
        <v>0</v>
      </c>
      <c r="I1480" s="2">
        <v>0</v>
      </c>
      <c r="J1480" s="13">
        <f t="shared" si="163"/>
        <v>10.49</v>
      </c>
      <c r="K1480" s="2">
        <v>10.49</v>
      </c>
      <c r="L1480" s="2">
        <v>0</v>
      </c>
      <c r="M1480" s="2">
        <v>67.62</v>
      </c>
      <c r="N1480" s="2">
        <v>0.90603999999999996</v>
      </c>
      <c r="O1480" s="19">
        <v>46085</v>
      </c>
      <c r="P1480" s="2" t="s">
        <v>543</v>
      </c>
      <c r="Q1480" s="14" t="str">
        <f t="shared" si="161"/>
        <v/>
      </c>
      <c r="R1480" s="14">
        <f t="shared" si="162"/>
        <v>1.4877488852589293</v>
      </c>
      <c r="S1480" s="2" t="s">
        <v>544</v>
      </c>
      <c r="T1480" s="2" t="s">
        <v>544</v>
      </c>
      <c r="U1480" s="13">
        <f t="shared" si="164"/>
        <v>37.671199999999999</v>
      </c>
      <c r="V1480" s="13">
        <f t="shared" si="165"/>
        <v>78.11</v>
      </c>
      <c r="W1480" s="13">
        <f t="shared" si="166"/>
        <v>40.438800000000001</v>
      </c>
      <c r="X1480" s="13" t="str">
        <f t="shared" si="167"/>
        <v>COMPLIANT</v>
      </c>
    </row>
    <row r="1481" spans="2:24" ht="15" hidden="1" customHeight="1" x14ac:dyDescent="0.25">
      <c r="B1481" s="21">
        <v>65862056099</v>
      </c>
      <c r="C1481" s="2" t="s">
        <v>336</v>
      </c>
      <c r="D1481" s="20">
        <v>46111</v>
      </c>
      <c r="E1481" s="2">
        <v>90</v>
      </c>
      <c r="F1481" s="2" t="s">
        <v>416</v>
      </c>
      <c r="G1481" s="2">
        <v>5057597</v>
      </c>
      <c r="H1481" s="2">
        <v>7.51</v>
      </c>
      <c r="I1481" s="2">
        <v>0</v>
      </c>
      <c r="J1481" s="13">
        <f t="shared" si="163"/>
        <v>10.49</v>
      </c>
      <c r="K1481" s="2">
        <v>10.49</v>
      </c>
      <c r="L1481" s="2">
        <v>0</v>
      </c>
      <c r="M1481" s="2">
        <v>8.25</v>
      </c>
      <c r="N1481" s="2">
        <v>3.5400000000000001E-2</v>
      </c>
      <c r="O1481" s="19">
        <v>46106</v>
      </c>
      <c r="P1481" s="2" t="s">
        <v>543</v>
      </c>
      <c r="Q1481" s="14" t="str">
        <f t="shared" si="161"/>
        <v/>
      </c>
      <c r="R1481" s="14">
        <f t="shared" si="162"/>
        <v>213.73634651600753</v>
      </c>
      <c r="S1481" s="2" t="s">
        <v>544</v>
      </c>
      <c r="T1481" s="2" t="s">
        <v>544</v>
      </c>
      <c r="U1481" s="13">
        <f t="shared" si="164"/>
        <v>13.676</v>
      </c>
      <c r="V1481" s="13">
        <f t="shared" si="165"/>
        <v>694.64</v>
      </c>
      <c r="W1481" s="13">
        <f t="shared" si="166"/>
        <v>680.96399999999994</v>
      </c>
      <c r="X1481" s="13" t="str">
        <f t="shared" si="167"/>
        <v>COMPLIANT</v>
      </c>
    </row>
    <row r="1482" spans="2:24" ht="15" hidden="1" customHeight="1" x14ac:dyDescent="0.25">
      <c r="B1482" s="21">
        <v>65862056099</v>
      </c>
      <c r="C1482" s="2" t="s">
        <v>336</v>
      </c>
      <c r="D1482" s="20">
        <v>46084</v>
      </c>
      <c r="E1482" s="2">
        <v>90</v>
      </c>
      <c r="F1482" s="2" t="s">
        <v>379</v>
      </c>
      <c r="G1482" s="2">
        <v>5057143</v>
      </c>
      <c r="H1482" s="2">
        <v>4.75</v>
      </c>
      <c r="I1482" s="2">
        <v>0</v>
      </c>
      <c r="J1482" s="13">
        <f t="shared" si="163"/>
        <v>10.49</v>
      </c>
      <c r="K1482" s="2">
        <v>10.49</v>
      </c>
      <c r="L1482" s="2">
        <v>0</v>
      </c>
      <c r="M1482" s="2">
        <v>11.01</v>
      </c>
      <c r="N1482" s="2">
        <v>3.5490000000000001E-2</v>
      </c>
      <c r="O1482" s="19">
        <v>46078</v>
      </c>
      <c r="P1482" s="2" t="s">
        <v>543</v>
      </c>
      <c r="Q1482" s="14" t="str">
        <f t="shared" si="161"/>
        <v/>
      </c>
      <c r="R1482" s="14">
        <f t="shared" si="162"/>
        <v>136.28749882596037</v>
      </c>
      <c r="S1482" s="2" t="s">
        <v>544</v>
      </c>
      <c r="T1482" s="2" t="s">
        <v>544</v>
      </c>
      <c r="U1482" s="13">
        <f t="shared" si="164"/>
        <v>13.684100000000001</v>
      </c>
      <c r="V1482" s="13">
        <f t="shared" si="165"/>
        <v>449</v>
      </c>
      <c r="W1482" s="13">
        <f t="shared" si="166"/>
        <v>435.3159</v>
      </c>
      <c r="X1482" s="13" t="str">
        <f t="shared" si="167"/>
        <v>COMPLIANT</v>
      </c>
    </row>
    <row r="1483" spans="2:24" ht="15" hidden="1" customHeight="1" x14ac:dyDescent="0.25">
      <c r="B1483" s="21">
        <v>42806041605</v>
      </c>
      <c r="C1483" s="2" t="s">
        <v>249</v>
      </c>
      <c r="D1483" s="20">
        <v>46082</v>
      </c>
      <c r="E1483" s="2">
        <v>90</v>
      </c>
      <c r="F1483" s="2" t="s">
        <v>396</v>
      </c>
      <c r="G1483" s="2">
        <v>5010347</v>
      </c>
      <c r="H1483" s="2">
        <v>1.75</v>
      </c>
      <c r="I1483" s="2">
        <v>0</v>
      </c>
      <c r="J1483" s="13">
        <f t="shared" si="163"/>
        <v>10.49</v>
      </c>
      <c r="K1483" s="2">
        <v>10.49</v>
      </c>
      <c r="L1483" s="2">
        <v>0</v>
      </c>
      <c r="M1483" s="2">
        <v>30</v>
      </c>
      <c r="N1483" s="2">
        <v>0.10335</v>
      </c>
      <c r="O1483" s="19">
        <v>46078</v>
      </c>
      <c r="P1483" s="2" t="s">
        <v>543</v>
      </c>
      <c r="Q1483" s="14" t="str">
        <f t="shared" si="161"/>
        <v/>
      </c>
      <c r="R1483" s="14">
        <f t="shared" si="162"/>
        <v>19.158039025963557</v>
      </c>
      <c r="S1483" s="2" t="s">
        <v>544</v>
      </c>
      <c r="T1483" s="2" t="s">
        <v>544</v>
      </c>
      <c r="U1483" s="13">
        <f t="shared" si="164"/>
        <v>19.791499999999999</v>
      </c>
      <c r="V1483" s="13">
        <f t="shared" si="165"/>
        <v>197.99</v>
      </c>
      <c r="W1483" s="13">
        <f t="shared" si="166"/>
        <v>178.19850000000002</v>
      </c>
      <c r="X1483" s="13" t="str">
        <f t="shared" si="167"/>
        <v>COMPLIANT</v>
      </c>
    </row>
    <row r="1484" spans="2:24" ht="15" hidden="1" customHeight="1" x14ac:dyDescent="0.25">
      <c r="B1484" s="21">
        <v>53489064701</v>
      </c>
      <c r="C1484" s="2" t="s">
        <v>226</v>
      </c>
      <c r="D1484" s="20">
        <v>46104</v>
      </c>
      <c r="E1484" s="2">
        <v>60</v>
      </c>
      <c r="F1484" s="2" t="s">
        <v>409</v>
      </c>
      <c r="G1484" s="2">
        <v>5007225</v>
      </c>
      <c r="H1484" s="2">
        <v>4.3899999999999997</v>
      </c>
      <c r="I1484" s="2">
        <v>0</v>
      </c>
      <c r="J1484" s="13">
        <f t="shared" si="163"/>
        <v>10.49</v>
      </c>
      <c r="K1484" s="2">
        <v>10.49</v>
      </c>
      <c r="L1484" s="2">
        <v>0</v>
      </c>
      <c r="M1484" s="2">
        <v>15.43</v>
      </c>
      <c r="N1484" s="2">
        <v>9.3549999999999994E-2</v>
      </c>
      <c r="O1484" s="19">
        <v>46099</v>
      </c>
      <c r="P1484" s="2" t="s">
        <v>543</v>
      </c>
      <c r="Q1484" s="14" t="str">
        <f t="shared" si="161"/>
        <v/>
      </c>
      <c r="R1484" s="14">
        <f t="shared" si="162"/>
        <v>48.675752716907184</v>
      </c>
      <c r="S1484" s="2" t="s">
        <v>544</v>
      </c>
      <c r="T1484" s="2" t="s">
        <v>544</v>
      </c>
      <c r="U1484" s="13">
        <f t="shared" si="164"/>
        <v>16.103000000000002</v>
      </c>
      <c r="V1484" s="13">
        <f t="shared" si="165"/>
        <v>289.32</v>
      </c>
      <c r="W1484" s="13">
        <f t="shared" si="166"/>
        <v>273.21699999999998</v>
      </c>
      <c r="X1484" s="13" t="str">
        <f t="shared" si="167"/>
        <v>COMPLIANT</v>
      </c>
    </row>
    <row r="1485" spans="2:24" ht="15" hidden="1" customHeight="1" x14ac:dyDescent="0.25">
      <c r="B1485" s="21">
        <v>67877019710</v>
      </c>
      <c r="C1485" s="2" t="s">
        <v>370</v>
      </c>
      <c r="D1485" s="20">
        <v>46084</v>
      </c>
      <c r="E1485" s="2">
        <v>30</v>
      </c>
      <c r="F1485" s="2" t="s">
        <v>432</v>
      </c>
      <c r="G1485" s="2">
        <v>5010260</v>
      </c>
      <c r="H1485" s="2">
        <v>9.76</v>
      </c>
      <c r="I1485" s="2">
        <v>0</v>
      </c>
      <c r="J1485" s="13">
        <f t="shared" si="163"/>
        <v>10.49</v>
      </c>
      <c r="K1485" s="2">
        <v>10.49</v>
      </c>
      <c r="L1485" s="2">
        <v>0</v>
      </c>
      <c r="M1485" s="2">
        <v>1.04</v>
      </c>
      <c r="N1485" s="2">
        <v>1.0359999999999999E-2</v>
      </c>
      <c r="O1485" s="19">
        <v>46078</v>
      </c>
      <c r="P1485" s="2" t="s">
        <v>543</v>
      </c>
      <c r="Q1485" s="14" t="str">
        <f t="shared" si="161"/>
        <v/>
      </c>
      <c r="R1485" s="14">
        <f t="shared" si="162"/>
        <v>944.43114543114575</v>
      </c>
      <c r="S1485" s="2" t="s">
        <v>544</v>
      </c>
      <c r="T1485" s="2" t="s">
        <v>544</v>
      </c>
      <c r="U1485" s="13">
        <f t="shared" si="164"/>
        <v>10.800800000000001</v>
      </c>
      <c r="V1485" s="13">
        <f t="shared" si="165"/>
        <v>304.33000000000004</v>
      </c>
      <c r="W1485" s="13">
        <f t="shared" si="166"/>
        <v>293.52920000000006</v>
      </c>
      <c r="X1485" s="13" t="str">
        <f t="shared" si="167"/>
        <v>COMPLIANT</v>
      </c>
    </row>
    <row r="1486" spans="2:24" ht="15" hidden="1" customHeight="1" x14ac:dyDescent="0.25">
      <c r="B1486" s="21">
        <v>713031853</v>
      </c>
      <c r="C1486" s="2" t="s">
        <v>93</v>
      </c>
      <c r="D1486" s="20">
        <v>46090</v>
      </c>
      <c r="E1486" s="2">
        <v>60</v>
      </c>
      <c r="F1486" s="2" t="s">
        <v>416</v>
      </c>
      <c r="G1486" s="2">
        <v>5057597</v>
      </c>
      <c r="H1486" s="2">
        <v>160.02000000000001</v>
      </c>
      <c r="I1486" s="2">
        <v>0</v>
      </c>
      <c r="J1486" s="13">
        <f t="shared" si="163"/>
        <v>10.49</v>
      </c>
      <c r="K1486" s="2">
        <v>10.49</v>
      </c>
      <c r="L1486" s="2">
        <v>0</v>
      </c>
      <c r="M1486" s="2">
        <v>15</v>
      </c>
      <c r="N1486" s="2">
        <v>2.7421700000000002</v>
      </c>
      <c r="O1486" s="19">
        <v>46085</v>
      </c>
      <c r="P1486" s="2" t="s">
        <v>543</v>
      </c>
      <c r="Q1486" s="14" t="str">
        <f t="shared" si="161"/>
        <v/>
      </c>
      <c r="R1486" s="14">
        <f t="shared" si="162"/>
        <v>57.446412877392731</v>
      </c>
      <c r="S1486" s="2" t="s">
        <v>544</v>
      </c>
      <c r="T1486" s="2" t="s">
        <v>544</v>
      </c>
      <c r="U1486" s="13">
        <f t="shared" si="164"/>
        <v>175.02020000000002</v>
      </c>
      <c r="V1486" s="13">
        <f t="shared" si="165"/>
        <v>9626.69</v>
      </c>
      <c r="W1486" s="13">
        <f t="shared" si="166"/>
        <v>9451.6697999999997</v>
      </c>
      <c r="X1486" s="13" t="str">
        <f t="shared" si="167"/>
        <v>COMPLIANT</v>
      </c>
    </row>
    <row r="1487" spans="2:24" ht="15" hidden="1" customHeight="1" x14ac:dyDescent="0.25">
      <c r="B1487" s="21">
        <v>70010003201</v>
      </c>
      <c r="C1487" s="2" t="s">
        <v>138</v>
      </c>
      <c r="D1487" s="20">
        <v>46084</v>
      </c>
      <c r="E1487" s="2">
        <v>30</v>
      </c>
      <c r="F1487" s="2" t="s">
        <v>428</v>
      </c>
      <c r="G1487" s="2">
        <v>5011262</v>
      </c>
      <c r="H1487" s="2">
        <v>13.65</v>
      </c>
      <c r="I1487" s="2">
        <v>0</v>
      </c>
      <c r="J1487" s="13">
        <f t="shared" si="163"/>
        <v>10.49</v>
      </c>
      <c r="K1487" s="2">
        <v>10.49</v>
      </c>
      <c r="L1487" s="2">
        <v>0</v>
      </c>
      <c r="M1487" s="2">
        <v>15</v>
      </c>
      <c r="N1487" s="2">
        <v>0.60523000000000005</v>
      </c>
      <c r="O1487" s="19">
        <v>46078</v>
      </c>
      <c r="P1487" s="2" t="s">
        <v>543</v>
      </c>
      <c r="Q1487" s="14" t="str">
        <f t="shared" si="161"/>
        <v/>
      </c>
      <c r="R1487" s="14">
        <f t="shared" si="162"/>
        <v>22.379541661847561</v>
      </c>
      <c r="S1487" s="2" t="s">
        <v>544</v>
      </c>
      <c r="T1487" s="2" t="s">
        <v>544</v>
      </c>
      <c r="U1487" s="13">
        <f t="shared" si="164"/>
        <v>28.646900000000002</v>
      </c>
      <c r="V1487" s="13">
        <f t="shared" si="165"/>
        <v>434.99</v>
      </c>
      <c r="W1487" s="13">
        <f t="shared" si="166"/>
        <v>406.34309999999999</v>
      </c>
      <c r="X1487" s="13" t="str">
        <f t="shared" si="167"/>
        <v>COMPLIANT</v>
      </c>
    </row>
    <row r="1488" spans="2:24" ht="15" hidden="1" customHeight="1" x14ac:dyDescent="0.25">
      <c r="B1488" s="21">
        <v>65862067799</v>
      </c>
      <c r="C1488" s="2" t="s">
        <v>360</v>
      </c>
      <c r="D1488" s="20">
        <v>46107</v>
      </c>
      <c r="E1488" s="2">
        <v>30</v>
      </c>
      <c r="F1488" s="2" t="s">
        <v>386</v>
      </c>
      <c r="G1488" s="2">
        <v>5054058</v>
      </c>
      <c r="H1488" s="2">
        <v>9.6300000000000008</v>
      </c>
      <c r="I1488" s="2">
        <v>0</v>
      </c>
      <c r="J1488" s="13">
        <f t="shared" si="163"/>
        <v>10.49</v>
      </c>
      <c r="K1488" s="2">
        <v>10.49</v>
      </c>
      <c r="L1488" s="2">
        <v>0</v>
      </c>
      <c r="M1488" s="2">
        <v>1.55</v>
      </c>
      <c r="N1488" s="2">
        <v>2.2839999999999999E-2</v>
      </c>
      <c r="O1488" s="19">
        <v>46106</v>
      </c>
      <c r="P1488" s="2" t="s">
        <v>543</v>
      </c>
      <c r="Q1488" s="14" t="str">
        <f t="shared" si="161"/>
        <v/>
      </c>
      <c r="R1488" s="14">
        <f t="shared" si="162"/>
        <v>422.89083479276127</v>
      </c>
      <c r="S1488" s="2" t="s">
        <v>544</v>
      </c>
      <c r="T1488" s="2" t="s">
        <v>544</v>
      </c>
      <c r="U1488" s="13">
        <f t="shared" si="164"/>
        <v>11.1752</v>
      </c>
      <c r="V1488" s="13">
        <f t="shared" si="165"/>
        <v>300.94000000000005</v>
      </c>
      <c r="W1488" s="13">
        <f t="shared" si="166"/>
        <v>289.76480000000004</v>
      </c>
      <c r="X1488" s="13" t="str">
        <f t="shared" si="167"/>
        <v>COMPLIANT</v>
      </c>
    </row>
    <row r="1489" spans="2:24" ht="15" hidden="1" customHeight="1" x14ac:dyDescent="0.25">
      <c r="B1489" s="21">
        <v>42806040021</v>
      </c>
      <c r="C1489" s="2" t="s">
        <v>260</v>
      </c>
      <c r="D1489" s="20">
        <v>46102</v>
      </c>
      <c r="E1489" s="2">
        <v>21</v>
      </c>
      <c r="F1489" s="2" t="s">
        <v>469</v>
      </c>
      <c r="G1489" s="2">
        <v>5009546</v>
      </c>
      <c r="H1489" s="2">
        <v>14.54</v>
      </c>
      <c r="I1489" s="2">
        <v>0</v>
      </c>
      <c r="J1489" s="13">
        <f t="shared" si="163"/>
        <v>10.49</v>
      </c>
      <c r="K1489" s="2">
        <v>10.49</v>
      </c>
      <c r="L1489" s="2">
        <v>0</v>
      </c>
      <c r="M1489" s="2">
        <v>3.67</v>
      </c>
      <c r="N1489" s="2">
        <v>0.11554</v>
      </c>
      <c r="O1489" s="19">
        <v>46099</v>
      </c>
      <c r="P1489" s="2" t="s">
        <v>543</v>
      </c>
      <c r="Q1489" s="14" t="str">
        <f t="shared" si="161"/>
        <v/>
      </c>
      <c r="R1489" s="14">
        <f t="shared" si="162"/>
        <v>126.35642984907308</v>
      </c>
      <c r="S1489" s="2" t="s">
        <v>544</v>
      </c>
      <c r="T1489" s="2" t="s">
        <v>544</v>
      </c>
      <c r="U1489" s="13">
        <f t="shared" si="164"/>
        <v>12.91634</v>
      </c>
      <c r="V1489" s="13">
        <f t="shared" si="165"/>
        <v>319.5</v>
      </c>
      <c r="W1489" s="13">
        <f t="shared" si="166"/>
        <v>306.58366000000001</v>
      </c>
      <c r="X1489" s="13" t="str">
        <f t="shared" si="167"/>
        <v>COMPLIANT</v>
      </c>
    </row>
    <row r="1490" spans="2:24" ht="15" hidden="1" customHeight="1" x14ac:dyDescent="0.25">
      <c r="B1490" s="21">
        <v>64380079901</v>
      </c>
      <c r="C1490" s="2" t="s">
        <v>123</v>
      </c>
      <c r="D1490" s="20">
        <v>46103</v>
      </c>
      <c r="E1490" s="2">
        <v>10</v>
      </c>
      <c r="F1490" s="2" t="s">
        <v>479</v>
      </c>
      <c r="G1490" s="2">
        <v>5004281</v>
      </c>
      <c r="H1490" s="2">
        <v>9.5399999999999991</v>
      </c>
      <c r="I1490" s="2">
        <v>0</v>
      </c>
      <c r="J1490" s="13">
        <f t="shared" si="163"/>
        <v>10.49</v>
      </c>
      <c r="K1490" s="2">
        <v>10.49</v>
      </c>
      <c r="L1490" s="2">
        <v>0</v>
      </c>
      <c r="M1490" s="2">
        <v>12.48</v>
      </c>
      <c r="N1490" s="2">
        <v>0.90290000000000004</v>
      </c>
      <c r="O1490" s="19">
        <v>46099</v>
      </c>
      <c r="P1490" s="2" t="s">
        <v>543</v>
      </c>
      <c r="Q1490" s="14" t="str">
        <f t="shared" si="161"/>
        <v/>
      </c>
      <c r="R1490" s="14">
        <f t="shared" si="162"/>
        <v>10.948167017388416</v>
      </c>
      <c r="S1490" s="2" t="s">
        <v>544</v>
      </c>
      <c r="T1490" s="2" t="s">
        <v>544</v>
      </c>
      <c r="U1490" s="13">
        <f t="shared" si="164"/>
        <v>19.518999999999998</v>
      </c>
      <c r="V1490" s="13">
        <f t="shared" si="165"/>
        <v>118.36999999999999</v>
      </c>
      <c r="W1490" s="13">
        <f t="shared" si="166"/>
        <v>98.850999999999999</v>
      </c>
      <c r="X1490" s="13" t="str">
        <f t="shared" si="167"/>
        <v>COMPLIANT</v>
      </c>
    </row>
    <row r="1491" spans="2:24" ht="15" hidden="1" customHeight="1" x14ac:dyDescent="0.25">
      <c r="B1491" s="21">
        <v>59762040101</v>
      </c>
      <c r="C1491" s="2" t="s">
        <v>204</v>
      </c>
      <c r="D1491" s="20">
        <v>46088</v>
      </c>
      <c r="E1491" s="2">
        <v>120</v>
      </c>
      <c r="F1491" s="2" t="s">
        <v>379</v>
      </c>
      <c r="G1491" s="2">
        <v>5057143</v>
      </c>
      <c r="H1491" s="2">
        <v>27.89</v>
      </c>
      <c r="I1491" s="2">
        <v>0</v>
      </c>
      <c r="J1491" s="13">
        <f t="shared" si="163"/>
        <v>10.49</v>
      </c>
      <c r="K1491" s="2">
        <v>10.49</v>
      </c>
      <c r="L1491" s="2">
        <v>0</v>
      </c>
      <c r="M1491" s="2">
        <v>15</v>
      </c>
      <c r="N1491" s="2">
        <v>0.18687999999999999</v>
      </c>
      <c r="O1491" s="19">
        <v>46085</v>
      </c>
      <c r="P1491" s="2" t="s">
        <v>543</v>
      </c>
      <c r="Q1491" s="14" t="str">
        <f t="shared" si="161"/>
        <v/>
      </c>
      <c r="R1491" s="14">
        <f t="shared" si="162"/>
        <v>148.90903253424659</v>
      </c>
      <c r="S1491" s="2" t="s">
        <v>544</v>
      </c>
      <c r="T1491" s="2" t="s">
        <v>544</v>
      </c>
      <c r="U1491" s="13">
        <f t="shared" si="164"/>
        <v>32.915599999999998</v>
      </c>
      <c r="V1491" s="13">
        <f t="shared" si="165"/>
        <v>3372.29</v>
      </c>
      <c r="W1491" s="13">
        <f t="shared" si="166"/>
        <v>3339.3744000000002</v>
      </c>
      <c r="X1491" s="13" t="str">
        <f t="shared" si="167"/>
        <v>COMPLIANT</v>
      </c>
    </row>
    <row r="1492" spans="2:24" ht="15" hidden="1" customHeight="1" x14ac:dyDescent="0.25">
      <c r="B1492" s="21">
        <v>72205014190</v>
      </c>
      <c r="C1492" s="2" t="s">
        <v>343</v>
      </c>
      <c r="D1492" s="20">
        <v>46098</v>
      </c>
      <c r="E1492" s="2">
        <v>90</v>
      </c>
      <c r="F1492" s="2" t="s">
        <v>459</v>
      </c>
      <c r="G1492" s="2">
        <v>5010436</v>
      </c>
      <c r="H1492" s="2">
        <v>8.07</v>
      </c>
      <c r="I1492" s="2">
        <v>0</v>
      </c>
      <c r="J1492" s="13">
        <f t="shared" si="163"/>
        <v>10.49</v>
      </c>
      <c r="K1492" s="2">
        <v>10.49</v>
      </c>
      <c r="L1492" s="2">
        <v>0</v>
      </c>
      <c r="M1492" s="2">
        <v>5.66</v>
      </c>
      <c r="N1492" s="2">
        <v>2.0750000000000001E-2</v>
      </c>
      <c r="O1492" s="19">
        <v>46092</v>
      </c>
      <c r="P1492" s="2" t="s">
        <v>543</v>
      </c>
      <c r="Q1492" s="14" t="str">
        <f t="shared" si="161"/>
        <v/>
      </c>
      <c r="R1492" s="14">
        <f t="shared" si="162"/>
        <v>390.94645247657297</v>
      </c>
      <c r="S1492" s="2" t="s">
        <v>544</v>
      </c>
      <c r="T1492" s="2" t="s">
        <v>544</v>
      </c>
      <c r="U1492" s="13">
        <f t="shared" si="164"/>
        <v>12.3575</v>
      </c>
      <c r="V1492" s="13">
        <f t="shared" si="165"/>
        <v>742.45</v>
      </c>
      <c r="W1492" s="13">
        <f t="shared" si="166"/>
        <v>730.09250000000009</v>
      </c>
      <c r="X1492" s="13" t="str">
        <f t="shared" si="167"/>
        <v>COMPLIANT</v>
      </c>
    </row>
    <row r="1493" spans="2:24" ht="15" hidden="1" customHeight="1" x14ac:dyDescent="0.25">
      <c r="B1493" s="21">
        <v>23155050110</v>
      </c>
      <c r="C1493" s="2" t="s">
        <v>244</v>
      </c>
      <c r="D1493" s="20">
        <v>46104</v>
      </c>
      <c r="E1493" s="2">
        <v>30</v>
      </c>
      <c r="F1493" s="2" t="s">
        <v>537</v>
      </c>
      <c r="G1493" s="2">
        <v>5054933</v>
      </c>
      <c r="H1493" s="2">
        <v>8.84</v>
      </c>
      <c r="I1493" s="2">
        <v>0</v>
      </c>
      <c r="J1493" s="13">
        <f t="shared" si="163"/>
        <v>10.49</v>
      </c>
      <c r="K1493" s="2">
        <v>10.49</v>
      </c>
      <c r="L1493" s="2">
        <v>0</v>
      </c>
      <c r="M1493" s="2">
        <v>2.92</v>
      </c>
      <c r="N1493" s="2">
        <v>3.4660000000000003E-2</v>
      </c>
      <c r="O1493" s="19">
        <v>46099</v>
      </c>
      <c r="P1493" s="2" t="s">
        <v>543</v>
      </c>
      <c r="Q1493" s="14" t="str">
        <f t="shared" si="161"/>
        <v/>
      </c>
      <c r="R1493" s="14">
        <f t="shared" si="162"/>
        <v>256.85728024620119</v>
      </c>
      <c r="S1493" s="2" t="s">
        <v>544</v>
      </c>
      <c r="T1493" s="2" t="s">
        <v>544</v>
      </c>
      <c r="U1493" s="13">
        <f t="shared" si="164"/>
        <v>11.5298</v>
      </c>
      <c r="V1493" s="13">
        <f t="shared" si="165"/>
        <v>278.61</v>
      </c>
      <c r="W1493" s="13">
        <f t="shared" si="166"/>
        <v>267.08019999999999</v>
      </c>
      <c r="X1493" s="13" t="str">
        <f t="shared" si="167"/>
        <v>COMPLIANT</v>
      </c>
    </row>
    <row r="1494" spans="2:24" ht="15" hidden="1" customHeight="1" x14ac:dyDescent="0.25">
      <c r="B1494" s="21">
        <v>66993001968</v>
      </c>
      <c r="C1494" s="2" t="s">
        <v>96</v>
      </c>
      <c r="D1494" s="20">
        <v>46112</v>
      </c>
      <c r="E1494" s="2">
        <v>18</v>
      </c>
      <c r="F1494" s="2" t="s">
        <v>385</v>
      </c>
      <c r="G1494" s="2">
        <v>5056278</v>
      </c>
      <c r="H1494" s="2">
        <v>34.729999999999997</v>
      </c>
      <c r="I1494" s="2">
        <v>0</v>
      </c>
      <c r="J1494" s="13">
        <f t="shared" si="163"/>
        <v>10.49</v>
      </c>
      <c r="K1494" s="2">
        <v>10.49</v>
      </c>
      <c r="L1494" s="2">
        <v>0</v>
      </c>
      <c r="M1494" s="2">
        <v>15</v>
      </c>
      <c r="N1494" s="2">
        <v>1.84118</v>
      </c>
      <c r="O1494" s="19">
        <v>46106</v>
      </c>
      <c r="P1494" s="2" t="s">
        <v>543</v>
      </c>
      <c r="Q1494" s="14" t="str">
        <f t="shared" si="161"/>
        <v/>
      </c>
      <c r="R1494" s="14">
        <f t="shared" si="162"/>
        <v>18.315511429264561</v>
      </c>
      <c r="S1494" s="2" t="s">
        <v>544</v>
      </c>
      <c r="T1494" s="2" t="s">
        <v>544</v>
      </c>
      <c r="U1494" s="13">
        <f t="shared" si="164"/>
        <v>43.631240000000005</v>
      </c>
      <c r="V1494" s="13">
        <f t="shared" si="165"/>
        <v>650.63</v>
      </c>
      <c r="W1494" s="13">
        <f t="shared" si="166"/>
        <v>606.99875999999995</v>
      </c>
      <c r="X1494" s="13" t="str">
        <f t="shared" si="167"/>
        <v>COMPLIANT</v>
      </c>
    </row>
    <row r="1495" spans="2:24" ht="15" hidden="1" customHeight="1" x14ac:dyDescent="0.25">
      <c r="B1495" s="21">
        <v>66993001968</v>
      </c>
      <c r="C1495" s="2" t="s">
        <v>96</v>
      </c>
      <c r="D1495" s="20">
        <v>46107</v>
      </c>
      <c r="E1495" s="2">
        <v>18</v>
      </c>
      <c r="F1495" s="2" t="s">
        <v>458</v>
      </c>
      <c r="G1495" s="2">
        <v>5055048</v>
      </c>
      <c r="H1495" s="2">
        <v>34.729999999999997</v>
      </c>
      <c r="I1495" s="2">
        <v>0</v>
      </c>
      <c r="J1495" s="13">
        <f t="shared" si="163"/>
        <v>10.49</v>
      </c>
      <c r="K1495" s="2">
        <v>10.49</v>
      </c>
      <c r="L1495" s="2">
        <v>0</v>
      </c>
      <c r="M1495" s="2">
        <v>15</v>
      </c>
      <c r="N1495" s="2">
        <v>1.84118</v>
      </c>
      <c r="O1495" s="19">
        <v>46106</v>
      </c>
      <c r="P1495" s="2" t="s">
        <v>543</v>
      </c>
      <c r="Q1495" s="14" t="str">
        <f t="shared" si="161"/>
        <v/>
      </c>
      <c r="R1495" s="14">
        <f t="shared" si="162"/>
        <v>18.315511429264561</v>
      </c>
      <c r="S1495" s="2" t="s">
        <v>544</v>
      </c>
      <c r="T1495" s="2" t="s">
        <v>544</v>
      </c>
      <c r="U1495" s="13">
        <f t="shared" si="164"/>
        <v>43.631240000000005</v>
      </c>
      <c r="V1495" s="13">
        <f t="shared" si="165"/>
        <v>650.63</v>
      </c>
      <c r="W1495" s="13">
        <f t="shared" si="166"/>
        <v>606.99875999999995</v>
      </c>
      <c r="X1495" s="13" t="str">
        <f t="shared" si="167"/>
        <v>COMPLIANT</v>
      </c>
    </row>
    <row r="1496" spans="2:24" ht="15" hidden="1" customHeight="1" x14ac:dyDescent="0.25">
      <c r="B1496" s="21">
        <v>66993001968</v>
      </c>
      <c r="C1496" s="2" t="s">
        <v>96</v>
      </c>
      <c r="D1496" s="20">
        <v>46091</v>
      </c>
      <c r="E1496" s="2">
        <v>18</v>
      </c>
      <c r="F1496" s="2" t="s">
        <v>424</v>
      </c>
      <c r="G1496" s="2">
        <v>5007504</v>
      </c>
      <c r="H1496" s="2">
        <v>28.69</v>
      </c>
      <c r="I1496" s="2">
        <v>0</v>
      </c>
      <c r="J1496" s="13">
        <f t="shared" si="163"/>
        <v>10.49</v>
      </c>
      <c r="K1496" s="2">
        <v>10.49</v>
      </c>
      <c r="L1496" s="2">
        <v>0</v>
      </c>
      <c r="M1496" s="2">
        <v>15</v>
      </c>
      <c r="N1496" s="2">
        <v>1.8442700000000001</v>
      </c>
      <c r="O1496" s="19">
        <v>46085</v>
      </c>
      <c r="P1496" s="2" t="s">
        <v>543</v>
      </c>
      <c r="Q1496" s="14" t="str">
        <f t="shared" si="161"/>
        <v/>
      </c>
      <c r="R1496" s="14">
        <f t="shared" si="162"/>
        <v>15.008140528953643</v>
      </c>
      <c r="S1496" s="2" t="s">
        <v>544</v>
      </c>
      <c r="T1496" s="2" t="s">
        <v>544</v>
      </c>
      <c r="U1496" s="13">
        <f t="shared" si="164"/>
        <v>43.686860000000003</v>
      </c>
      <c r="V1496" s="13">
        <f t="shared" si="165"/>
        <v>541.91000000000008</v>
      </c>
      <c r="W1496" s="13">
        <f t="shared" si="166"/>
        <v>498.22314000000006</v>
      </c>
      <c r="X1496" s="13" t="str">
        <f t="shared" si="167"/>
        <v>COMPLIANT</v>
      </c>
    </row>
    <row r="1497" spans="2:24" ht="15" hidden="1" customHeight="1" x14ac:dyDescent="0.25">
      <c r="B1497" s="21">
        <v>70954005820</v>
      </c>
      <c r="C1497" s="2" t="s">
        <v>206</v>
      </c>
      <c r="D1497" s="20">
        <v>46086</v>
      </c>
      <c r="E1497" s="2">
        <v>20</v>
      </c>
      <c r="F1497" s="2" t="s">
        <v>385</v>
      </c>
      <c r="G1497" s="2">
        <v>5056278</v>
      </c>
      <c r="H1497" s="2">
        <v>8.09</v>
      </c>
      <c r="I1497" s="2">
        <v>0</v>
      </c>
      <c r="J1497" s="13">
        <f t="shared" si="163"/>
        <v>10.49</v>
      </c>
      <c r="K1497" s="2">
        <v>10.49</v>
      </c>
      <c r="L1497" s="2">
        <v>0</v>
      </c>
      <c r="M1497" s="2">
        <v>4.04</v>
      </c>
      <c r="N1497" s="2">
        <v>3.7510000000000002E-2</v>
      </c>
      <c r="O1497" s="19">
        <v>46085</v>
      </c>
      <c r="P1497" s="2" t="s">
        <v>543</v>
      </c>
      <c r="Q1497" s="14" t="str">
        <f t="shared" si="161"/>
        <v/>
      </c>
      <c r="R1497" s="14">
        <f t="shared" si="162"/>
        <v>220.06105038656358</v>
      </c>
      <c r="S1497" s="2" t="s">
        <v>544</v>
      </c>
      <c r="T1497" s="2" t="s">
        <v>544</v>
      </c>
      <c r="U1497" s="13">
        <f t="shared" si="164"/>
        <v>11.2402</v>
      </c>
      <c r="V1497" s="13">
        <f t="shared" si="165"/>
        <v>176.33</v>
      </c>
      <c r="W1497" s="13">
        <f t="shared" si="166"/>
        <v>165.08980000000003</v>
      </c>
      <c r="X1497" s="13" t="str">
        <f t="shared" si="167"/>
        <v>COMPLIANT</v>
      </c>
    </row>
    <row r="1498" spans="2:24" ht="15" hidden="1" customHeight="1" x14ac:dyDescent="0.25">
      <c r="B1498" s="21">
        <v>93317431</v>
      </c>
      <c r="C1498" s="2" t="s">
        <v>96</v>
      </c>
      <c r="D1498" s="20">
        <v>46082</v>
      </c>
      <c r="E1498" s="2">
        <v>8.5</v>
      </c>
      <c r="F1498" s="2" t="s">
        <v>444</v>
      </c>
      <c r="G1498" s="2">
        <v>5011680</v>
      </c>
      <c r="H1498" s="2">
        <v>14.89</v>
      </c>
      <c r="I1498" s="2">
        <v>0</v>
      </c>
      <c r="J1498" s="13">
        <f t="shared" si="163"/>
        <v>10.49</v>
      </c>
      <c r="K1498" s="2">
        <v>10.49</v>
      </c>
      <c r="L1498" s="2">
        <v>0</v>
      </c>
      <c r="M1498" s="2">
        <v>15</v>
      </c>
      <c r="N1498" s="2">
        <v>1.7726599999999999</v>
      </c>
      <c r="O1498" s="19">
        <v>46078</v>
      </c>
      <c r="P1498" s="2" t="s">
        <v>543</v>
      </c>
      <c r="Q1498" s="14" t="str">
        <f t="shared" si="161"/>
        <v/>
      </c>
      <c r="R1498" s="14">
        <f t="shared" si="162"/>
        <v>8.3953188329137802</v>
      </c>
      <c r="S1498" s="2" t="s">
        <v>544</v>
      </c>
      <c r="T1498" s="2" t="s">
        <v>544</v>
      </c>
      <c r="U1498" s="13">
        <f t="shared" si="164"/>
        <v>25.557609999999997</v>
      </c>
      <c r="V1498" s="13">
        <f t="shared" si="165"/>
        <v>152.05500000000001</v>
      </c>
      <c r="W1498" s="13">
        <f t="shared" si="166"/>
        <v>126.49739000000001</v>
      </c>
      <c r="X1498" s="13" t="str">
        <f t="shared" si="167"/>
        <v>COMPLIANT</v>
      </c>
    </row>
    <row r="1499" spans="2:24" ht="15" hidden="1" customHeight="1" x14ac:dyDescent="0.25">
      <c r="B1499" s="21">
        <v>93317431</v>
      </c>
      <c r="C1499" s="2" t="s">
        <v>96</v>
      </c>
      <c r="D1499" s="20">
        <v>46082</v>
      </c>
      <c r="E1499" s="2">
        <v>8.5</v>
      </c>
      <c r="F1499" s="2" t="s">
        <v>468</v>
      </c>
      <c r="G1499" s="2">
        <v>5011957</v>
      </c>
      <c r="H1499" s="2">
        <v>14.89</v>
      </c>
      <c r="I1499" s="2">
        <v>0</v>
      </c>
      <c r="J1499" s="13">
        <f t="shared" si="163"/>
        <v>10.49</v>
      </c>
      <c r="K1499" s="2">
        <v>10.49</v>
      </c>
      <c r="L1499" s="2">
        <v>0</v>
      </c>
      <c r="M1499" s="2">
        <v>15</v>
      </c>
      <c r="N1499" s="2">
        <v>1.7726599999999999</v>
      </c>
      <c r="O1499" s="19">
        <v>46078</v>
      </c>
      <c r="P1499" s="2" t="s">
        <v>543</v>
      </c>
      <c r="Q1499" s="14" t="str">
        <f t="shared" si="161"/>
        <v/>
      </c>
      <c r="R1499" s="14">
        <f t="shared" si="162"/>
        <v>8.3953188329137802</v>
      </c>
      <c r="S1499" s="2" t="s">
        <v>544</v>
      </c>
      <c r="T1499" s="2" t="s">
        <v>544</v>
      </c>
      <c r="U1499" s="13">
        <f t="shared" si="164"/>
        <v>25.557609999999997</v>
      </c>
      <c r="V1499" s="13">
        <f t="shared" si="165"/>
        <v>152.05500000000001</v>
      </c>
      <c r="W1499" s="13">
        <f t="shared" si="166"/>
        <v>126.49739000000001</v>
      </c>
      <c r="X1499" s="13" t="str">
        <f t="shared" si="167"/>
        <v>COMPLIANT</v>
      </c>
    </row>
    <row r="1500" spans="2:24" ht="15" hidden="1" customHeight="1" x14ac:dyDescent="0.25">
      <c r="B1500" s="21">
        <v>50228014505</v>
      </c>
      <c r="C1500" s="2" t="s">
        <v>249</v>
      </c>
      <c r="D1500" s="20">
        <v>46086</v>
      </c>
      <c r="E1500" s="2">
        <v>30</v>
      </c>
      <c r="F1500" s="2" t="s">
        <v>416</v>
      </c>
      <c r="G1500" s="2">
        <v>5057597</v>
      </c>
      <c r="H1500" s="2">
        <v>0.81</v>
      </c>
      <c r="I1500" s="2">
        <v>0</v>
      </c>
      <c r="J1500" s="13">
        <f t="shared" si="163"/>
        <v>10.49</v>
      </c>
      <c r="K1500" s="2">
        <v>10.49</v>
      </c>
      <c r="L1500" s="2">
        <v>0</v>
      </c>
      <c r="M1500" s="2">
        <v>15</v>
      </c>
      <c r="N1500" s="2">
        <v>0.10335</v>
      </c>
      <c r="O1500" s="19">
        <v>46085</v>
      </c>
      <c r="P1500" s="2" t="s">
        <v>543</v>
      </c>
      <c r="Q1500" s="14" t="str">
        <f t="shared" si="161"/>
        <v/>
      </c>
      <c r="R1500" s="14">
        <f t="shared" si="162"/>
        <v>11.675374939525884</v>
      </c>
      <c r="S1500" s="2" t="s">
        <v>544</v>
      </c>
      <c r="T1500" s="2" t="s">
        <v>544</v>
      </c>
      <c r="U1500" s="13">
        <f t="shared" si="164"/>
        <v>13.5905</v>
      </c>
      <c r="V1500" s="13">
        <f t="shared" si="165"/>
        <v>49.79</v>
      </c>
      <c r="W1500" s="13">
        <f t="shared" si="166"/>
        <v>36.1995</v>
      </c>
      <c r="X1500" s="13" t="str">
        <f t="shared" si="167"/>
        <v>COMPLIANT</v>
      </c>
    </row>
    <row r="1501" spans="2:24" ht="15" hidden="1" customHeight="1" x14ac:dyDescent="0.25">
      <c r="B1501" s="21">
        <v>45802086802</v>
      </c>
      <c r="C1501" s="2" t="s">
        <v>364</v>
      </c>
      <c r="D1501" s="20">
        <v>46106</v>
      </c>
      <c r="E1501" s="2">
        <v>238</v>
      </c>
      <c r="F1501" s="2" t="s">
        <v>415</v>
      </c>
      <c r="G1501" s="2">
        <v>5010929</v>
      </c>
      <c r="H1501" s="2">
        <v>17.63</v>
      </c>
      <c r="I1501" s="2">
        <v>0</v>
      </c>
      <c r="J1501" s="13">
        <f t="shared" si="163"/>
        <v>10.49</v>
      </c>
      <c r="K1501" s="2">
        <v>10.49</v>
      </c>
      <c r="L1501" s="2">
        <v>0</v>
      </c>
      <c r="M1501" s="2">
        <v>0</v>
      </c>
      <c r="N1501" s="2">
        <v>2.4049999999999998E-2</v>
      </c>
      <c r="O1501" s="19">
        <v>46106</v>
      </c>
      <c r="P1501" s="2" t="s">
        <v>543</v>
      </c>
      <c r="Q1501" s="14" t="str">
        <f t="shared" si="161"/>
        <v/>
      </c>
      <c r="R1501" s="14">
        <f t="shared" si="162"/>
        <v>732.05613305613304</v>
      </c>
      <c r="S1501" s="2" t="s">
        <v>544</v>
      </c>
      <c r="T1501" s="2" t="s">
        <v>544</v>
      </c>
      <c r="U1501" s="13">
        <f t="shared" si="164"/>
        <v>16.213899999999999</v>
      </c>
      <c r="V1501" s="13">
        <f t="shared" si="165"/>
        <v>4206.4299999999994</v>
      </c>
      <c r="W1501" s="13">
        <f t="shared" si="166"/>
        <v>4190.2160999999996</v>
      </c>
      <c r="X1501" s="13" t="str">
        <f t="shared" si="167"/>
        <v>COMPLIANT</v>
      </c>
    </row>
    <row r="1502" spans="2:24" ht="15" hidden="1" customHeight="1" x14ac:dyDescent="0.25">
      <c r="B1502" s="21">
        <v>65862050320</v>
      </c>
      <c r="C1502" s="2" t="s">
        <v>170</v>
      </c>
      <c r="D1502" s="20">
        <v>46099</v>
      </c>
      <c r="E1502" s="2">
        <v>20</v>
      </c>
      <c r="F1502" s="2" t="s">
        <v>459</v>
      </c>
      <c r="G1502" s="2">
        <v>5010436</v>
      </c>
      <c r="H1502" s="2">
        <v>8.8699999999999992</v>
      </c>
      <c r="I1502" s="2">
        <v>0</v>
      </c>
      <c r="J1502" s="13">
        <f t="shared" si="163"/>
        <v>10.49</v>
      </c>
      <c r="K1502" s="2">
        <v>10.49</v>
      </c>
      <c r="L1502" s="2">
        <v>0</v>
      </c>
      <c r="M1502" s="2">
        <v>9.0299999999999994</v>
      </c>
      <c r="N1502" s="2">
        <v>0.28116999999999998</v>
      </c>
      <c r="O1502" s="19">
        <v>46099</v>
      </c>
      <c r="P1502" s="2" t="s">
        <v>543</v>
      </c>
      <c r="Q1502" s="14" t="str">
        <f t="shared" si="161"/>
        <v/>
      </c>
      <c r="R1502" s="14">
        <f t="shared" si="162"/>
        <v>32.152541167265355</v>
      </c>
      <c r="S1502" s="2" t="s">
        <v>544</v>
      </c>
      <c r="T1502" s="2" t="s">
        <v>544</v>
      </c>
      <c r="U1502" s="13">
        <f t="shared" si="164"/>
        <v>16.113399999999999</v>
      </c>
      <c r="V1502" s="13">
        <f t="shared" si="165"/>
        <v>196.92</v>
      </c>
      <c r="W1502" s="13">
        <f t="shared" si="166"/>
        <v>180.8066</v>
      </c>
      <c r="X1502" s="13" t="str">
        <f t="shared" si="167"/>
        <v>COMPLIANT</v>
      </c>
    </row>
    <row r="1503" spans="2:24" ht="15" hidden="1" customHeight="1" x14ac:dyDescent="0.25">
      <c r="B1503" s="21">
        <v>65862050320</v>
      </c>
      <c r="C1503" s="2" t="s">
        <v>170</v>
      </c>
      <c r="D1503" s="20">
        <v>46100</v>
      </c>
      <c r="E1503" s="2">
        <v>14</v>
      </c>
      <c r="F1503" s="2" t="s">
        <v>392</v>
      </c>
      <c r="G1503" s="2">
        <v>5055098</v>
      </c>
      <c r="H1503" s="2">
        <v>10.199999999999999</v>
      </c>
      <c r="I1503" s="2">
        <v>0</v>
      </c>
      <c r="J1503" s="13">
        <f t="shared" si="163"/>
        <v>10.49</v>
      </c>
      <c r="K1503" s="2">
        <v>10.49</v>
      </c>
      <c r="L1503" s="2">
        <v>0</v>
      </c>
      <c r="M1503" s="2">
        <v>5.48</v>
      </c>
      <c r="N1503" s="2">
        <v>0.28116999999999998</v>
      </c>
      <c r="O1503" s="19">
        <v>46099</v>
      </c>
      <c r="P1503" s="2" t="s">
        <v>543</v>
      </c>
      <c r="Q1503" s="14" t="str">
        <f t="shared" si="161"/>
        <v/>
      </c>
      <c r="R1503" s="14">
        <f t="shared" si="162"/>
        <v>36.669127472449304</v>
      </c>
      <c r="S1503" s="2" t="s">
        <v>544</v>
      </c>
      <c r="T1503" s="2" t="s">
        <v>544</v>
      </c>
      <c r="U1503" s="13">
        <f t="shared" si="164"/>
        <v>14.42638</v>
      </c>
      <c r="V1503" s="13">
        <f t="shared" si="165"/>
        <v>158.76999999999998</v>
      </c>
      <c r="W1503" s="13">
        <f t="shared" si="166"/>
        <v>144.34361999999999</v>
      </c>
      <c r="X1503" s="13" t="str">
        <f t="shared" si="167"/>
        <v>COMPLIANT</v>
      </c>
    </row>
    <row r="1504" spans="2:24" ht="15" hidden="1" customHeight="1" x14ac:dyDescent="0.25">
      <c r="B1504" s="21">
        <v>68180045502</v>
      </c>
      <c r="C1504" s="2" t="s">
        <v>370</v>
      </c>
      <c r="D1504" s="20">
        <v>46091</v>
      </c>
      <c r="E1504" s="2">
        <v>90</v>
      </c>
      <c r="F1504" s="2" t="s">
        <v>393</v>
      </c>
      <c r="G1504" s="2">
        <v>5057561</v>
      </c>
      <c r="H1504" s="2">
        <v>10.14</v>
      </c>
      <c r="I1504" s="2">
        <v>0</v>
      </c>
      <c r="J1504" s="13">
        <f t="shared" si="163"/>
        <v>10.49</v>
      </c>
      <c r="K1504" s="2">
        <v>10.49</v>
      </c>
      <c r="L1504" s="2">
        <v>0</v>
      </c>
      <c r="M1504" s="2">
        <v>1.34</v>
      </c>
      <c r="N1504" s="2">
        <v>1.085E-2</v>
      </c>
      <c r="O1504" s="19">
        <v>46085</v>
      </c>
      <c r="P1504" s="2" t="s">
        <v>543</v>
      </c>
      <c r="Q1504" s="14" t="str">
        <f t="shared" si="161"/>
        <v/>
      </c>
      <c r="R1504" s="14">
        <f t="shared" si="162"/>
        <v>934.93445980542754</v>
      </c>
      <c r="S1504" s="2" t="s">
        <v>544</v>
      </c>
      <c r="T1504" s="2" t="s">
        <v>544</v>
      </c>
      <c r="U1504" s="13">
        <f t="shared" si="164"/>
        <v>11.4665</v>
      </c>
      <c r="V1504" s="13">
        <f t="shared" si="165"/>
        <v>924.43000000000006</v>
      </c>
      <c r="W1504" s="13">
        <f t="shared" si="166"/>
        <v>912.96350000000007</v>
      </c>
      <c r="X1504" s="13" t="str">
        <f t="shared" si="167"/>
        <v>COMPLIANT</v>
      </c>
    </row>
    <row r="1505" spans="2:24" ht="15" hidden="1" customHeight="1" x14ac:dyDescent="0.25">
      <c r="B1505" s="21">
        <v>29300039710</v>
      </c>
      <c r="C1505" s="2" t="s">
        <v>370</v>
      </c>
      <c r="D1505" s="20">
        <v>46088</v>
      </c>
      <c r="E1505" s="2">
        <v>30</v>
      </c>
      <c r="F1505" s="2" t="s">
        <v>510</v>
      </c>
      <c r="G1505" s="2">
        <v>5011349</v>
      </c>
      <c r="H1505" s="2">
        <v>9.7799999999999994</v>
      </c>
      <c r="I1505" s="2">
        <v>0</v>
      </c>
      <c r="J1505" s="13">
        <f t="shared" si="163"/>
        <v>10.49</v>
      </c>
      <c r="K1505" s="2">
        <v>10.49</v>
      </c>
      <c r="L1505" s="2">
        <v>0</v>
      </c>
      <c r="M1505" s="2">
        <v>1.04</v>
      </c>
      <c r="N1505" s="2">
        <v>1.085E-2</v>
      </c>
      <c r="O1505" s="19">
        <v>46085</v>
      </c>
      <c r="P1505" s="2" t="s">
        <v>543</v>
      </c>
      <c r="Q1505" s="14" t="str">
        <f t="shared" si="161"/>
        <v/>
      </c>
      <c r="R1505" s="14">
        <f t="shared" si="162"/>
        <v>903.5775729646698</v>
      </c>
      <c r="S1505" s="2" t="s">
        <v>544</v>
      </c>
      <c r="T1505" s="2" t="s">
        <v>544</v>
      </c>
      <c r="U1505" s="13">
        <f t="shared" si="164"/>
        <v>10.8155</v>
      </c>
      <c r="V1505" s="13">
        <f t="shared" si="165"/>
        <v>304.93</v>
      </c>
      <c r="W1505" s="13">
        <f t="shared" si="166"/>
        <v>294.11450000000002</v>
      </c>
      <c r="X1505" s="13" t="str">
        <f t="shared" si="167"/>
        <v>COMPLIANT</v>
      </c>
    </row>
    <row r="1506" spans="2:24" ht="15" hidden="1" customHeight="1" x14ac:dyDescent="0.25">
      <c r="B1506" s="21">
        <v>55111046605</v>
      </c>
      <c r="C1506" s="2" t="s">
        <v>288</v>
      </c>
      <c r="D1506" s="20">
        <v>46111</v>
      </c>
      <c r="E1506" s="2">
        <v>180</v>
      </c>
      <c r="F1506" s="2" t="s">
        <v>420</v>
      </c>
      <c r="G1506" s="2">
        <v>5055086</v>
      </c>
      <c r="H1506" s="2">
        <v>6.04</v>
      </c>
      <c r="I1506" s="2">
        <v>0</v>
      </c>
      <c r="J1506" s="13">
        <f t="shared" si="163"/>
        <v>10.49</v>
      </c>
      <c r="K1506" s="2">
        <v>10.49</v>
      </c>
      <c r="L1506" s="2">
        <v>0</v>
      </c>
      <c r="M1506" s="2">
        <v>23.35</v>
      </c>
      <c r="N1506" s="2">
        <v>5.6300000000000003E-2</v>
      </c>
      <c r="O1506" s="19">
        <v>46106</v>
      </c>
      <c r="P1506" s="2" t="s">
        <v>543</v>
      </c>
      <c r="Q1506" s="14" t="str">
        <f t="shared" si="161"/>
        <v/>
      </c>
      <c r="R1506" s="14">
        <f t="shared" si="162"/>
        <v>108.58654035918688</v>
      </c>
      <c r="S1506" s="2" t="s">
        <v>544</v>
      </c>
      <c r="T1506" s="2" t="s">
        <v>544</v>
      </c>
      <c r="U1506" s="13">
        <f t="shared" si="164"/>
        <v>20.624000000000002</v>
      </c>
      <c r="V1506" s="13">
        <f t="shared" si="165"/>
        <v>1121.04</v>
      </c>
      <c r="W1506" s="13">
        <f t="shared" si="166"/>
        <v>1100.4159999999999</v>
      </c>
      <c r="X1506" s="13" t="str">
        <f t="shared" si="167"/>
        <v>COMPLIANT</v>
      </c>
    </row>
    <row r="1507" spans="2:24" ht="15" hidden="1" customHeight="1" x14ac:dyDescent="0.25">
      <c r="B1507" s="21">
        <v>55111046605</v>
      </c>
      <c r="C1507" s="2" t="s">
        <v>288</v>
      </c>
      <c r="D1507" s="20">
        <v>46107</v>
      </c>
      <c r="E1507" s="2">
        <v>45</v>
      </c>
      <c r="F1507" s="2" t="s">
        <v>379</v>
      </c>
      <c r="G1507" s="2">
        <v>5057143</v>
      </c>
      <c r="H1507" s="2">
        <v>9.39</v>
      </c>
      <c r="I1507" s="2">
        <v>0</v>
      </c>
      <c r="J1507" s="13">
        <f t="shared" si="163"/>
        <v>10.49</v>
      </c>
      <c r="K1507" s="2">
        <v>10.49</v>
      </c>
      <c r="L1507" s="2">
        <v>0</v>
      </c>
      <c r="M1507" s="2">
        <v>5.83</v>
      </c>
      <c r="N1507" s="2">
        <v>5.6300000000000003E-2</v>
      </c>
      <c r="O1507" s="19">
        <v>46106</v>
      </c>
      <c r="P1507" s="2" t="s">
        <v>543</v>
      </c>
      <c r="Q1507" s="14" t="str">
        <f t="shared" si="161"/>
        <v/>
      </c>
      <c r="R1507" s="14">
        <f t="shared" si="162"/>
        <v>168.08624432603116</v>
      </c>
      <c r="S1507" s="2" t="s">
        <v>544</v>
      </c>
      <c r="T1507" s="2" t="s">
        <v>544</v>
      </c>
      <c r="U1507" s="13">
        <f t="shared" si="164"/>
        <v>13.0235</v>
      </c>
      <c r="V1507" s="13">
        <f t="shared" si="165"/>
        <v>438.87</v>
      </c>
      <c r="W1507" s="13">
        <f t="shared" si="166"/>
        <v>425.84649999999999</v>
      </c>
      <c r="X1507" s="13" t="str">
        <f t="shared" si="167"/>
        <v>COMPLIANT</v>
      </c>
    </row>
    <row r="1508" spans="2:24" ht="15" hidden="1" customHeight="1" x14ac:dyDescent="0.25">
      <c r="B1508" s="21">
        <v>51991047428</v>
      </c>
      <c r="C1508" s="2" t="s">
        <v>132</v>
      </c>
      <c r="D1508" s="20">
        <v>46069</v>
      </c>
      <c r="E1508" s="2">
        <v>28</v>
      </c>
      <c r="F1508" s="2" t="s">
        <v>422</v>
      </c>
      <c r="G1508" s="2">
        <v>5003760</v>
      </c>
      <c r="H1508" s="2">
        <v>16</v>
      </c>
      <c r="I1508" s="2">
        <v>0</v>
      </c>
      <c r="J1508" s="13">
        <f t="shared" si="163"/>
        <v>10.49</v>
      </c>
      <c r="K1508" s="2">
        <v>10.49</v>
      </c>
      <c r="L1508" s="2">
        <v>0</v>
      </c>
      <c r="M1508" s="2">
        <v>15</v>
      </c>
      <c r="N1508" s="2">
        <v>0.73250999999999999</v>
      </c>
      <c r="O1508" s="19">
        <v>46064</v>
      </c>
      <c r="P1508" s="2" t="s">
        <v>543</v>
      </c>
      <c r="Q1508" s="14" t="str">
        <f t="shared" si="161"/>
        <v/>
      </c>
      <c r="R1508" s="14">
        <f t="shared" si="162"/>
        <v>21.574045795571777</v>
      </c>
      <c r="S1508" s="2" t="s">
        <v>544</v>
      </c>
      <c r="T1508" s="2" t="s">
        <v>544</v>
      </c>
      <c r="U1508" s="13">
        <f t="shared" si="164"/>
        <v>31.000280000000004</v>
      </c>
      <c r="V1508" s="13">
        <f t="shared" si="165"/>
        <v>473.49</v>
      </c>
      <c r="W1508" s="13">
        <f t="shared" si="166"/>
        <v>442.48972000000003</v>
      </c>
      <c r="X1508" s="13" t="str">
        <f t="shared" si="167"/>
        <v>COMPLIANT</v>
      </c>
    </row>
    <row r="1509" spans="2:24" ht="15" hidden="1" customHeight="1" x14ac:dyDescent="0.25">
      <c r="B1509" s="21">
        <v>76385011150</v>
      </c>
      <c r="C1509" s="2" t="s">
        <v>357</v>
      </c>
      <c r="D1509" s="20">
        <v>46076</v>
      </c>
      <c r="E1509" s="2">
        <v>180</v>
      </c>
      <c r="F1509" s="2" t="s">
        <v>379</v>
      </c>
      <c r="G1509" s="2">
        <v>5057143</v>
      </c>
      <c r="H1509" s="2">
        <v>6.35</v>
      </c>
      <c r="I1509" s="2">
        <v>0</v>
      </c>
      <c r="J1509" s="13">
        <f t="shared" si="163"/>
        <v>10.49</v>
      </c>
      <c r="K1509" s="2">
        <v>10.49</v>
      </c>
      <c r="L1509" s="2">
        <v>0</v>
      </c>
      <c r="M1509" s="2">
        <v>8.69</v>
      </c>
      <c r="N1509" s="2">
        <v>1.8489999999999999E-2</v>
      </c>
      <c r="O1509" s="19">
        <v>46071</v>
      </c>
      <c r="P1509" s="2" t="s">
        <v>543</v>
      </c>
      <c r="Q1509" s="14" t="str">
        <f t="shared" si="161"/>
        <v/>
      </c>
      <c r="R1509" s="14">
        <f t="shared" si="162"/>
        <v>345.03990144823035</v>
      </c>
      <c r="S1509" s="2" t="s">
        <v>544</v>
      </c>
      <c r="T1509" s="2" t="s">
        <v>544</v>
      </c>
      <c r="U1509" s="13">
        <f t="shared" si="164"/>
        <v>13.818200000000001</v>
      </c>
      <c r="V1509" s="13">
        <f t="shared" si="165"/>
        <v>1162.18</v>
      </c>
      <c r="W1509" s="13">
        <f t="shared" si="166"/>
        <v>1148.3618000000001</v>
      </c>
      <c r="X1509" s="13" t="str">
        <f t="shared" si="167"/>
        <v>COMPLIANT</v>
      </c>
    </row>
    <row r="1510" spans="2:24" ht="15" hidden="1" customHeight="1" x14ac:dyDescent="0.25">
      <c r="B1510" s="21">
        <v>33342002607</v>
      </c>
      <c r="C1510" s="2" t="s">
        <v>127</v>
      </c>
      <c r="D1510" s="20">
        <v>46072</v>
      </c>
      <c r="E1510" s="2">
        <v>3</v>
      </c>
      <c r="F1510" s="2" t="s">
        <v>420</v>
      </c>
      <c r="G1510" s="2">
        <v>5055086</v>
      </c>
      <c r="H1510" s="2">
        <v>7.39</v>
      </c>
      <c r="I1510" s="2">
        <v>0</v>
      </c>
      <c r="J1510" s="13">
        <f t="shared" si="163"/>
        <v>10.49</v>
      </c>
      <c r="K1510" s="2">
        <v>10.49</v>
      </c>
      <c r="L1510" s="2">
        <v>0</v>
      </c>
      <c r="M1510" s="2">
        <v>5.55</v>
      </c>
      <c r="N1510" s="2">
        <v>0.81703999999999999</v>
      </c>
      <c r="O1510" s="19">
        <v>46071</v>
      </c>
      <c r="P1510" s="2" t="s">
        <v>543</v>
      </c>
      <c r="Q1510" s="14" t="str">
        <f t="shared" si="161"/>
        <v/>
      </c>
      <c r="R1510" s="14">
        <f t="shared" si="162"/>
        <v>10.309115832762165</v>
      </c>
      <c r="S1510" s="2" t="s">
        <v>544</v>
      </c>
      <c r="T1510" s="2" t="s">
        <v>544</v>
      </c>
      <c r="U1510" s="13">
        <f t="shared" si="164"/>
        <v>12.94112</v>
      </c>
      <c r="V1510" s="13">
        <f t="shared" si="165"/>
        <v>38.209999999999994</v>
      </c>
      <c r="W1510" s="13">
        <f t="shared" si="166"/>
        <v>25.268879999999996</v>
      </c>
      <c r="X1510" s="13" t="str">
        <f t="shared" si="167"/>
        <v>COMPLIANT</v>
      </c>
    </row>
    <row r="1511" spans="2:24" ht="15" hidden="1" customHeight="1" x14ac:dyDescent="0.25">
      <c r="B1511" s="21">
        <v>69238207807</v>
      </c>
      <c r="C1511" s="2" t="s">
        <v>291</v>
      </c>
      <c r="D1511" s="20">
        <v>46077</v>
      </c>
      <c r="E1511" s="2">
        <v>270</v>
      </c>
      <c r="F1511" s="2" t="s">
        <v>409</v>
      </c>
      <c r="G1511" s="2">
        <v>5007225</v>
      </c>
      <c r="H1511" s="2">
        <v>13.8</v>
      </c>
      <c r="I1511" s="2">
        <v>0</v>
      </c>
      <c r="J1511" s="13">
        <f t="shared" si="163"/>
        <v>10.49</v>
      </c>
      <c r="K1511" s="2">
        <v>10.49</v>
      </c>
      <c r="L1511" s="2">
        <v>0</v>
      </c>
      <c r="M1511" s="2">
        <v>30</v>
      </c>
      <c r="N1511" s="2">
        <v>5.7290000000000001E-2</v>
      </c>
      <c r="O1511" s="19">
        <v>46071</v>
      </c>
      <c r="P1511" s="2" t="s">
        <v>543</v>
      </c>
      <c r="Q1511" s="14" t="str">
        <f t="shared" si="161"/>
        <v/>
      </c>
      <c r="R1511" s="14">
        <f t="shared" si="162"/>
        <v>241.81918504295882</v>
      </c>
      <c r="S1511" s="2" t="s">
        <v>544</v>
      </c>
      <c r="T1511" s="2" t="s">
        <v>544</v>
      </c>
      <c r="U1511" s="13">
        <f t="shared" si="164"/>
        <v>25.958300000000001</v>
      </c>
      <c r="V1511" s="13">
        <f t="shared" si="165"/>
        <v>3766.49</v>
      </c>
      <c r="W1511" s="13">
        <f t="shared" si="166"/>
        <v>3740.5317</v>
      </c>
      <c r="X1511" s="13" t="str">
        <f t="shared" si="167"/>
        <v>COMPLIANT</v>
      </c>
    </row>
    <row r="1512" spans="2:24" ht="15" hidden="1" customHeight="1" x14ac:dyDescent="0.25">
      <c r="B1512" s="21">
        <v>65862070020</v>
      </c>
      <c r="C1512" s="2" t="s">
        <v>158</v>
      </c>
      <c r="D1512" s="20">
        <v>46064</v>
      </c>
      <c r="E1512" s="2">
        <v>14</v>
      </c>
      <c r="F1512" s="2" t="s">
        <v>458</v>
      </c>
      <c r="G1512" s="2">
        <v>5055048</v>
      </c>
      <c r="H1512" s="2">
        <v>8.73</v>
      </c>
      <c r="I1512" s="2">
        <v>0</v>
      </c>
      <c r="J1512" s="13">
        <f t="shared" si="163"/>
        <v>10.49</v>
      </c>
      <c r="K1512" s="2">
        <v>10.49</v>
      </c>
      <c r="L1512" s="2">
        <v>0</v>
      </c>
      <c r="M1512" s="2">
        <v>7.99</v>
      </c>
      <c r="N1512" s="2">
        <v>0.44478000000000001</v>
      </c>
      <c r="O1512" s="19">
        <v>46064</v>
      </c>
      <c r="P1512" s="2" t="s">
        <v>543</v>
      </c>
      <c r="Q1512" s="14" t="str">
        <f t="shared" si="161"/>
        <v/>
      </c>
      <c r="R1512" s="14">
        <f t="shared" si="162"/>
        <v>19.910819474154156</v>
      </c>
      <c r="S1512" s="2" t="s">
        <v>544</v>
      </c>
      <c r="T1512" s="2" t="s">
        <v>544</v>
      </c>
      <c r="U1512" s="13">
        <f t="shared" si="164"/>
        <v>16.716920000000002</v>
      </c>
      <c r="V1512" s="13">
        <f t="shared" si="165"/>
        <v>140.70000000000002</v>
      </c>
      <c r="W1512" s="13">
        <f t="shared" si="166"/>
        <v>123.98308000000002</v>
      </c>
      <c r="X1512" s="13" t="str">
        <f t="shared" si="167"/>
        <v>COMPLIANT</v>
      </c>
    </row>
    <row r="1513" spans="2:24" ht="15" hidden="1" customHeight="1" x14ac:dyDescent="0.25">
      <c r="B1513" s="21">
        <v>47781035703</v>
      </c>
      <c r="C1513" s="2" t="s">
        <v>100</v>
      </c>
      <c r="D1513" s="20">
        <v>46062</v>
      </c>
      <c r="E1513" s="2">
        <v>56</v>
      </c>
      <c r="F1513" s="2" t="s">
        <v>436</v>
      </c>
      <c r="G1513" s="2">
        <v>5000055</v>
      </c>
      <c r="H1513" s="2">
        <v>219.01</v>
      </c>
      <c r="I1513" s="2">
        <v>0</v>
      </c>
      <c r="J1513" s="13">
        <f t="shared" si="163"/>
        <v>10.49</v>
      </c>
      <c r="K1513" s="2">
        <v>10.49</v>
      </c>
      <c r="L1513" s="2">
        <v>0</v>
      </c>
      <c r="M1513" s="2">
        <v>15</v>
      </c>
      <c r="N1513" s="2">
        <v>2.0048699999999999</v>
      </c>
      <c r="O1513" s="19">
        <v>46057</v>
      </c>
      <c r="P1513" s="2" t="s">
        <v>543</v>
      </c>
      <c r="Q1513" s="14" t="str">
        <f t="shared" si="161"/>
        <v/>
      </c>
      <c r="R1513" s="14">
        <f t="shared" si="162"/>
        <v>108.37260627514858</v>
      </c>
      <c r="S1513" s="2" t="s">
        <v>544</v>
      </c>
      <c r="T1513" s="2" t="s">
        <v>544</v>
      </c>
      <c r="U1513" s="13">
        <f t="shared" si="164"/>
        <v>122.76271999999999</v>
      </c>
      <c r="V1513" s="13">
        <f t="shared" si="165"/>
        <v>12290.05</v>
      </c>
      <c r="W1513" s="13">
        <f t="shared" si="166"/>
        <v>12167.287279999999</v>
      </c>
      <c r="X1513" s="13" t="str">
        <f t="shared" si="167"/>
        <v>COMPLIANT</v>
      </c>
    </row>
    <row r="1514" spans="2:24" ht="15" hidden="1" customHeight="1" x14ac:dyDescent="0.25">
      <c r="B1514" s="21">
        <v>42806071401</v>
      </c>
      <c r="C1514" s="2" t="s">
        <v>270</v>
      </c>
      <c r="D1514" s="20">
        <v>46070</v>
      </c>
      <c r="E1514" s="2">
        <v>15</v>
      </c>
      <c r="F1514" s="2" t="s">
        <v>420</v>
      </c>
      <c r="G1514" s="2">
        <v>5055086</v>
      </c>
      <c r="H1514" s="2">
        <v>9.59</v>
      </c>
      <c r="I1514" s="2">
        <v>0</v>
      </c>
      <c r="J1514" s="13">
        <f t="shared" si="163"/>
        <v>10.49</v>
      </c>
      <c r="K1514" s="2">
        <v>10.49</v>
      </c>
      <c r="L1514" s="2">
        <v>0</v>
      </c>
      <c r="M1514" s="2">
        <v>2.08</v>
      </c>
      <c r="N1514" s="2">
        <v>7.2120000000000004E-2</v>
      </c>
      <c r="O1514" s="19">
        <v>46064</v>
      </c>
      <c r="P1514" s="2" t="s">
        <v>543</v>
      </c>
      <c r="Q1514" s="14" t="str">
        <f t="shared" si="161"/>
        <v/>
      </c>
      <c r="R1514" s="14">
        <f t="shared" si="162"/>
        <v>133.89554446293215</v>
      </c>
      <c r="S1514" s="2" t="s">
        <v>544</v>
      </c>
      <c r="T1514" s="2" t="s">
        <v>544</v>
      </c>
      <c r="U1514" s="13">
        <f t="shared" si="164"/>
        <v>11.5718</v>
      </c>
      <c r="V1514" s="13">
        <f t="shared" si="165"/>
        <v>156.42000000000002</v>
      </c>
      <c r="W1514" s="13">
        <f t="shared" si="166"/>
        <v>144.84820000000002</v>
      </c>
      <c r="X1514" s="13" t="str">
        <f t="shared" si="167"/>
        <v>COMPLIANT</v>
      </c>
    </row>
    <row r="1515" spans="2:24" ht="15" hidden="1" customHeight="1" x14ac:dyDescent="0.25">
      <c r="B1515" s="21">
        <v>42806071401</v>
      </c>
      <c r="C1515" s="2" t="s">
        <v>270</v>
      </c>
      <c r="D1515" s="20">
        <v>46058</v>
      </c>
      <c r="E1515" s="2">
        <v>30</v>
      </c>
      <c r="F1515" s="2" t="s">
        <v>448</v>
      </c>
      <c r="G1515" s="2">
        <v>5004522</v>
      </c>
      <c r="H1515" s="2">
        <v>9.2899999999999991</v>
      </c>
      <c r="I1515" s="2">
        <v>0</v>
      </c>
      <c r="J1515" s="13">
        <f t="shared" si="163"/>
        <v>10.49</v>
      </c>
      <c r="K1515" s="2">
        <v>10.49</v>
      </c>
      <c r="L1515" s="2">
        <v>0</v>
      </c>
      <c r="M1515" s="2">
        <v>3.56</v>
      </c>
      <c r="N1515" s="2">
        <v>7.2120000000000004E-2</v>
      </c>
      <c r="O1515" s="19">
        <v>46057</v>
      </c>
      <c r="P1515" s="2" t="s">
        <v>543</v>
      </c>
      <c r="Q1515" s="14" t="str">
        <f t="shared" si="161"/>
        <v/>
      </c>
      <c r="R1515" s="14">
        <f t="shared" si="162"/>
        <v>129.458495100758</v>
      </c>
      <c r="S1515" s="2" t="s">
        <v>544</v>
      </c>
      <c r="T1515" s="2" t="s">
        <v>544</v>
      </c>
      <c r="U1515" s="13">
        <f t="shared" si="164"/>
        <v>12.653600000000001</v>
      </c>
      <c r="V1515" s="13">
        <f t="shared" si="165"/>
        <v>292.75</v>
      </c>
      <c r="W1515" s="13">
        <f t="shared" si="166"/>
        <v>280.09640000000002</v>
      </c>
      <c r="X1515" s="13" t="str">
        <f t="shared" si="167"/>
        <v>COMPLIANT</v>
      </c>
    </row>
    <row r="1516" spans="2:24" ht="15" hidden="1" customHeight="1" x14ac:dyDescent="0.25">
      <c r="B1516" s="21">
        <v>65862060012</v>
      </c>
      <c r="C1516" s="2" t="s">
        <v>150</v>
      </c>
      <c r="D1516" s="20">
        <v>46074</v>
      </c>
      <c r="E1516" s="2">
        <v>10</v>
      </c>
      <c r="F1516" s="2" t="s">
        <v>474</v>
      </c>
      <c r="G1516" s="2">
        <v>5057042</v>
      </c>
      <c r="H1516" s="2">
        <v>6.16</v>
      </c>
      <c r="I1516" s="2">
        <v>0</v>
      </c>
      <c r="J1516" s="13">
        <f t="shared" si="163"/>
        <v>10.49</v>
      </c>
      <c r="K1516" s="2">
        <v>10.49</v>
      </c>
      <c r="L1516" s="2">
        <v>0</v>
      </c>
      <c r="M1516" s="2">
        <v>9.3800000000000008</v>
      </c>
      <c r="N1516" s="2">
        <v>0.48193000000000003</v>
      </c>
      <c r="O1516" s="19">
        <v>46071</v>
      </c>
      <c r="P1516" s="2" t="s">
        <v>543</v>
      </c>
      <c r="Q1516" s="14" t="str">
        <f t="shared" si="161"/>
        <v/>
      </c>
      <c r="R1516" s="14">
        <f t="shared" si="162"/>
        <v>13.728280040669807</v>
      </c>
      <c r="S1516" s="2" t="s">
        <v>544</v>
      </c>
      <c r="T1516" s="2" t="s">
        <v>544</v>
      </c>
      <c r="U1516" s="13">
        <f t="shared" si="164"/>
        <v>15.3093</v>
      </c>
      <c r="V1516" s="13">
        <f t="shared" si="165"/>
        <v>81.47</v>
      </c>
      <c r="W1516" s="13">
        <f t="shared" si="166"/>
        <v>66.160699999999991</v>
      </c>
      <c r="X1516" s="13" t="str">
        <f t="shared" si="167"/>
        <v>COMPLIANT</v>
      </c>
    </row>
    <row r="1517" spans="2:24" ht="15" hidden="1" customHeight="1" x14ac:dyDescent="0.25">
      <c r="B1517" s="21">
        <v>42806072510</v>
      </c>
      <c r="C1517" s="2" t="s">
        <v>288</v>
      </c>
      <c r="D1517" s="20">
        <v>46080</v>
      </c>
      <c r="E1517" s="2">
        <v>90</v>
      </c>
      <c r="F1517" s="2" t="s">
        <v>500</v>
      </c>
      <c r="G1517" s="2">
        <v>5054642</v>
      </c>
      <c r="H1517" s="2">
        <v>2.64</v>
      </c>
      <c r="I1517" s="2">
        <v>0</v>
      </c>
      <c r="J1517" s="13">
        <f t="shared" si="163"/>
        <v>10.49</v>
      </c>
      <c r="K1517" s="2">
        <v>10.49</v>
      </c>
      <c r="L1517" s="2">
        <v>0</v>
      </c>
      <c r="M1517" s="2">
        <v>12.76</v>
      </c>
      <c r="N1517" s="2">
        <v>5.4559999999999997E-2</v>
      </c>
      <c r="O1517" s="19">
        <v>46078</v>
      </c>
      <c r="P1517" s="2" t="s">
        <v>543</v>
      </c>
      <c r="Q1517" s="14" t="str">
        <f t="shared" si="161"/>
        <v/>
      </c>
      <c r="R1517" s="14">
        <f t="shared" si="162"/>
        <v>49.985663082437277</v>
      </c>
      <c r="S1517" s="2" t="s">
        <v>544</v>
      </c>
      <c r="T1517" s="2" t="s">
        <v>544</v>
      </c>
      <c r="U1517" s="13">
        <f t="shared" si="164"/>
        <v>15.400400000000001</v>
      </c>
      <c r="V1517" s="13">
        <f t="shared" si="165"/>
        <v>260.85000000000002</v>
      </c>
      <c r="W1517" s="13">
        <f t="shared" si="166"/>
        <v>245.44960000000003</v>
      </c>
      <c r="X1517" s="13" t="str">
        <f t="shared" si="167"/>
        <v>COMPLIANT</v>
      </c>
    </row>
    <row r="1518" spans="2:24" ht="15" hidden="1" customHeight="1" x14ac:dyDescent="0.25">
      <c r="B1518" s="21">
        <v>43547035510</v>
      </c>
      <c r="C1518" s="2" t="s">
        <v>323</v>
      </c>
      <c r="D1518" s="20">
        <v>46071</v>
      </c>
      <c r="E1518" s="2">
        <v>90</v>
      </c>
      <c r="F1518" s="2" t="s">
        <v>416</v>
      </c>
      <c r="G1518" s="2">
        <v>5057597</v>
      </c>
      <c r="H1518" s="2">
        <v>5.57</v>
      </c>
      <c r="I1518" s="2">
        <v>0</v>
      </c>
      <c r="J1518" s="13">
        <f t="shared" si="163"/>
        <v>10.49</v>
      </c>
      <c r="K1518" s="2">
        <v>10.49</v>
      </c>
      <c r="L1518" s="2">
        <v>0</v>
      </c>
      <c r="M1518" s="2">
        <v>9.82</v>
      </c>
      <c r="N1518" s="2">
        <v>5.441E-2</v>
      </c>
      <c r="O1518" s="19">
        <v>46071</v>
      </c>
      <c r="P1518" s="2" t="s">
        <v>543</v>
      </c>
      <c r="Q1518" s="14" t="str">
        <f t="shared" si="161"/>
        <v/>
      </c>
      <c r="R1518" s="14">
        <f t="shared" si="162"/>
        <v>103.37623802814026</v>
      </c>
      <c r="S1518" s="2" t="s">
        <v>544</v>
      </c>
      <c r="T1518" s="2" t="s">
        <v>544</v>
      </c>
      <c r="U1518" s="13">
        <f t="shared" si="164"/>
        <v>15.386900000000001</v>
      </c>
      <c r="V1518" s="13">
        <f t="shared" si="165"/>
        <v>521.61</v>
      </c>
      <c r="W1518" s="13">
        <f t="shared" si="166"/>
        <v>506.22309999999999</v>
      </c>
      <c r="X1518" s="13" t="str">
        <f t="shared" si="167"/>
        <v>COMPLIANT</v>
      </c>
    </row>
    <row r="1519" spans="2:24" ht="15" hidden="1" customHeight="1" x14ac:dyDescent="0.25">
      <c r="B1519" s="21">
        <v>43547035510</v>
      </c>
      <c r="C1519" s="2" t="s">
        <v>323</v>
      </c>
      <c r="D1519" s="20">
        <v>46060</v>
      </c>
      <c r="E1519" s="2">
        <v>30</v>
      </c>
      <c r="F1519" s="2" t="s">
        <v>400</v>
      </c>
      <c r="G1519" s="2">
        <v>5057155</v>
      </c>
      <c r="H1519" s="2">
        <v>8.7899999999999991</v>
      </c>
      <c r="I1519" s="2">
        <v>0</v>
      </c>
      <c r="J1519" s="13">
        <f t="shared" si="163"/>
        <v>10.49</v>
      </c>
      <c r="K1519" s="2">
        <v>10.49</v>
      </c>
      <c r="L1519" s="2">
        <v>0</v>
      </c>
      <c r="M1519" s="2">
        <v>3.33</v>
      </c>
      <c r="N1519" s="2">
        <v>5.4440000000000002E-2</v>
      </c>
      <c r="O1519" s="19">
        <v>46057</v>
      </c>
      <c r="P1519" s="2" t="s">
        <v>543</v>
      </c>
      <c r="Q1519" s="14" t="str">
        <f t="shared" si="161"/>
        <v/>
      </c>
      <c r="R1519" s="14">
        <f t="shared" si="162"/>
        <v>162.50110213078617</v>
      </c>
      <c r="S1519" s="2" t="s">
        <v>544</v>
      </c>
      <c r="T1519" s="2" t="s">
        <v>544</v>
      </c>
      <c r="U1519" s="13">
        <f t="shared" si="164"/>
        <v>12.123200000000001</v>
      </c>
      <c r="V1519" s="13">
        <f t="shared" si="165"/>
        <v>277.52</v>
      </c>
      <c r="W1519" s="13">
        <f t="shared" si="166"/>
        <v>265.39679999999998</v>
      </c>
      <c r="X1519" s="13" t="str">
        <f t="shared" si="167"/>
        <v>COMPLIANT</v>
      </c>
    </row>
    <row r="1520" spans="2:24" ht="15" hidden="1" customHeight="1" x14ac:dyDescent="0.25">
      <c r="B1520" s="21">
        <v>51660020090</v>
      </c>
      <c r="C1520" s="2" t="s">
        <v>299</v>
      </c>
      <c r="D1520" s="20">
        <v>46065</v>
      </c>
      <c r="E1520" s="2">
        <v>90</v>
      </c>
      <c r="F1520" s="2" t="s">
        <v>422</v>
      </c>
      <c r="G1520" s="2">
        <v>5003760</v>
      </c>
      <c r="H1520" s="2">
        <v>8.4700000000000006</v>
      </c>
      <c r="I1520" s="2">
        <v>0</v>
      </c>
      <c r="J1520" s="13">
        <f t="shared" si="163"/>
        <v>10.49</v>
      </c>
      <c r="K1520" s="2">
        <v>10.49</v>
      </c>
      <c r="L1520" s="2">
        <v>0</v>
      </c>
      <c r="M1520" s="2">
        <v>13.72</v>
      </c>
      <c r="N1520" s="2">
        <v>7.5649999999999995E-2</v>
      </c>
      <c r="O1520" s="19">
        <v>46064</v>
      </c>
      <c r="P1520" s="2" t="s">
        <v>543</v>
      </c>
      <c r="Q1520" s="14" t="str">
        <f t="shared" si="161"/>
        <v/>
      </c>
      <c r="R1520" s="14">
        <f t="shared" si="162"/>
        <v>112.97811559080563</v>
      </c>
      <c r="S1520" s="2" t="s">
        <v>544</v>
      </c>
      <c r="T1520" s="2" t="s">
        <v>544</v>
      </c>
      <c r="U1520" s="13">
        <f t="shared" si="164"/>
        <v>17.298500000000001</v>
      </c>
      <c r="V1520" s="13">
        <f t="shared" si="165"/>
        <v>786.5100000000001</v>
      </c>
      <c r="W1520" s="13">
        <f t="shared" si="166"/>
        <v>769.21150000000011</v>
      </c>
      <c r="X1520" s="13" t="str">
        <f t="shared" si="167"/>
        <v>COMPLIANT</v>
      </c>
    </row>
    <row r="1521" spans="2:24" ht="15" hidden="1" customHeight="1" x14ac:dyDescent="0.25">
      <c r="B1521" s="21">
        <v>2773701</v>
      </c>
      <c r="C1521" s="2" t="s">
        <v>95</v>
      </c>
      <c r="D1521" s="20">
        <v>46063</v>
      </c>
      <c r="E1521" s="2">
        <v>30</v>
      </c>
      <c r="F1521" s="2" t="s">
        <v>376</v>
      </c>
      <c r="G1521" s="2">
        <v>5009623</v>
      </c>
      <c r="H1521" s="2">
        <v>52.63</v>
      </c>
      <c r="I1521" s="2">
        <v>0</v>
      </c>
      <c r="J1521" s="13">
        <f t="shared" si="163"/>
        <v>10.49</v>
      </c>
      <c r="K1521" s="2">
        <v>10.49</v>
      </c>
      <c r="L1521" s="2">
        <v>0</v>
      </c>
      <c r="M1521" s="2">
        <v>30</v>
      </c>
      <c r="N1521" s="2">
        <v>2.40482</v>
      </c>
      <c r="O1521" s="19">
        <v>46057</v>
      </c>
      <c r="P1521" s="2" t="s">
        <v>543</v>
      </c>
      <c r="Q1521" s="14" t="str">
        <f t="shared" si="161"/>
        <v/>
      </c>
      <c r="R1521" s="14">
        <f t="shared" si="162"/>
        <v>21.301045400487357</v>
      </c>
      <c r="S1521" s="2" t="s">
        <v>544</v>
      </c>
      <c r="T1521" s="2" t="s">
        <v>544</v>
      </c>
      <c r="U1521" s="13">
        <f t="shared" si="164"/>
        <v>82.634599999999992</v>
      </c>
      <c r="V1521" s="13">
        <f t="shared" si="165"/>
        <v>1619.39</v>
      </c>
      <c r="W1521" s="13">
        <f t="shared" si="166"/>
        <v>1536.7554</v>
      </c>
      <c r="X1521" s="13" t="str">
        <f t="shared" si="167"/>
        <v>COMPLIANT</v>
      </c>
    </row>
    <row r="1522" spans="2:24" ht="15" hidden="1" customHeight="1" x14ac:dyDescent="0.25">
      <c r="B1522" s="21">
        <v>70069082001</v>
      </c>
      <c r="C1522" s="2" t="s">
        <v>197</v>
      </c>
      <c r="D1522" s="20">
        <v>46060</v>
      </c>
      <c r="E1522" s="2">
        <v>100</v>
      </c>
      <c r="F1522" s="2" t="s">
        <v>413</v>
      </c>
      <c r="G1522" s="2">
        <v>5054313</v>
      </c>
      <c r="H1522" s="2">
        <v>27.18</v>
      </c>
      <c r="I1522" s="2">
        <v>0</v>
      </c>
      <c r="J1522" s="13">
        <f t="shared" si="163"/>
        <v>10.49</v>
      </c>
      <c r="K1522" s="2">
        <v>10.49</v>
      </c>
      <c r="L1522" s="2">
        <v>0</v>
      </c>
      <c r="M1522" s="2">
        <v>15</v>
      </c>
      <c r="N1522" s="2">
        <v>0.1991</v>
      </c>
      <c r="O1522" s="19">
        <v>46057</v>
      </c>
      <c r="P1522" s="2" t="s">
        <v>543</v>
      </c>
      <c r="Q1522" s="14" t="str">
        <f t="shared" si="161"/>
        <v/>
      </c>
      <c r="R1522" s="14">
        <f t="shared" si="162"/>
        <v>136.2677046710196</v>
      </c>
      <c r="S1522" s="2" t="s">
        <v>544</v>
      </c>
      <c r="T1522" s="2" t="s">
        <v>544</v>
      </c>
      <c r="U1522" s="13">
        <f t="shared" si="164"/>
        <v>30.4</v>
      </c>
      <c r="V1522" s="13">
        <f t="shared" si="165"/>
        <v>2743.49</v>
      </c>
      <c r="W1522" s="13">
        <f t="shared" si="166"/>
        <v>2713.0899999999997</v>
      </c>
      <c r="X1522" s="13" t="str">
        <f t="shared" si="167"/>
        <v>COMPLIANT</v>
      </c>
    </row>
    <row r="1523" spans="2:24" ht="15" hidden="1" customHeight="1" x14ac:dyDescent="0.25">
      <c r="B1523" s="21">
        <v>51672139509</v>
      </c>
      <c r="C1523" s="2" t="s">
        <v>122</v>
      </c>
      <c r="D1523" s="20">
        <v>46072</v>
      </c>
      <c r="E1523" s="2">
        <v>45</v>
      </c>
      <c r="F1523" s="2" t="s">
        <v>426</v>
      </c>
      <c r="G1523" s="2">
        <v>5010690</v>
      </c>
      <c r="H1523" s="2">
        <v>53.84</v>
      </c>
      <c r="I1523" s="2">
        <v>0</v>
      </c>
      <c r="J1523" s="13">
        <f t="shared" si="163"/>
        <v>10.49</v>
      </c>
      <c r="K1523" s="2">
        <v>10.49</v>
      </c>
      <c r="L1523" s="2">
        <v>0</v>
      </c>
      <c r="M1523" s="2">
        <v>15</v>
      </c>
      <c r="N1523" s="2">
        <v>0.91668000000000005</v>
      </c>
      <c r="O1523" s="19">
        <v>46071</v>
      </c>
      <c r="P1523" s="2" t="s">
        <v>543</v>
      </c>
      <c r="Q1523" s="14" t="str">
        <f t="shared" ref="Q1523:Q1586" si="168">IF(((H1523*E1523)+(M1523-L1523)-(N1523*E1523))/(N1523*E1523) &lt;=0,((H1523*E1523)+(M1523-L1523)-(N1523*E1523))/(N1523*E1523),"")</f>
        <v/>
      </c>
      <c r="R1523" s="14">
        <f t="shared" ref="R1523:R1586" si="169">IF(((H1523*E1523)+(M1523-L1523)-(N1523*E1523))/(N1523*E1523) &gt;0,((H1523*E1523)+(M1523-L1523)-(N1523*E1523))/(N1523*E1523),"")</f>
        <v>58.097322220767701</v>
      </c>
      <c r="S1523" s="2" t="s">
        <v>544</v>
      </c>
      <c r="T1523" s="2" t="s">
        <v>544</v>
      </c>
      <c r="U1523" s="13">
        <f t="shared" si="164"/>
        <v>51.740600000000008</v>
      </c>
      <c r="V1523" s="13">
        <f t="shared" si="165"/>
        <v>2448.29</v>
      </c>
      <c r="W1523" s="13">
        <f t="shared" si="166"/>
        <v>2396.5493999999999</v>
      </c>
      <c r="X1523" s="13" t="str">
        <f t="shared" si="167"/>
        <v>COMPLIANT</v>
      </c>
    </row>
    <row r="1524" spans="2:24" ht="15" hidden="1" customHeight="1" x14ac:dyDescent="0.25">
      <c r="B1524" s="21">
        <v>115148901</v>
      </c>
      <c r="C1524" s="2" t="s">
        <v>138</v>
      </c>
      <c r="D1524" s="20">
        <v>46076</v>
      </c>
      <c r="E1524" s="2">
        <v>30</v>
      </c>
      <c r="F1524" s="2" t="s">
        <v>409</v>
      </c>
      <c r="G1524" s="2">
        <v>5007225</v>
      </c>
      <c r="H1524" s="2">
        <v>13.65</v>
      </c>
      <c r="I1524" s="2">
        <v>0</v>
      </c>
      <c r="J1524" s="13">
        <f t="shared" ref="J1524:J1587" si="170">K1524+L1524</f>
        <v>10.49</v>
      </c>
      <c r="K1524" s="2">
        <v>10.49</v>
      </c>
      <c r="L1524" s="2">
        <v>0</v>
      </c>
      <c r="M1524" s="2">
        <v>15</v>
      </c>
      <c r="N1524" s="2">
        <v>0.60523000000000005</v>
      </c>
      <c r="O1524" s="19">
        <v>46071</v>
      </c>
      <c r="P1524" s="2" t="s">
        <v>543</v>
      </c>
      <c r="Q1524" s="14" t="str">
        <f t="shared" si="168"/>
        <v/>
      </c>
      <c r="R1524" s="14">
        <f t="shared" si="169"/>
        <v>22.379541661847561</v>
      </c>
      <c r="S1524" s="2" t="s">
        <v>544</v>
      </c>
      <c r="T1524" s="2" t="s">
        <v>544</v>
      </c>
      <c r="U1524" s="13">
        <f t="shared" ref="U1524:U1587" si="171">(N1524*E1524)+10.49</f>
        <v>28.646900000000002</v>
      </c>
      <c r="V1524" s="13">
        <f t="shared" ref="V1524:V1587" si="172">(H1524*E1524)+K1524+M1524</f>
        <v>434.99</v>
      </c>
      <c r="W1524" s="13">
        <f t="shared" ref="W1524:W1587" si="173">V1524-U1524</f>
        <v>406.34309999999999</v>
      </c>
      <c r="X1524" s="13" t="str">
        <f t="shared" ref="X1524:X1587" si="174">IF(W1524 &lt;= -0.01, "UNDERPAYMENT", "COMPLIANT")</f>
        <v>COMPLIANT</v>
      </c>
    </row>
    <row r="1525" spans="2:24" ht="15" hidden="1" customHeight="1" x14ac:dyDescent="0.25">
      <c r="B1525" s="21">
        <v>78086742</v>
      </c>
      <c r="C1525" s="2" t="s">
        <v>50</v>
      </c>
      <c r="D1525" s="20">
        <v>46062</v>
      </c>
      <c r="E1525" s="2">
        <v>42</v>
      </c>
      <c r="F1525" s="2" t="s">
        <v>411</v>
      </c>
      <c r="G1525" s="2">
        <v>5056367</v>
      </c>
      <c r="H1525" s="2">
        <v>14251.51</v>
      </c>
      <c r="I1525" s="2">
        <v>0</v>
      </c>
      <c r="J1525" s="13">
        <f t="shared" si="170"/>
        <v>10.49</v>
      </c>
      <c r="K1525" s="2">
        <v>10.49</v>
      </c>
      <c r="L1525" s="2">
        <v>0</v>
      </c>
      <c r="M1525" s="2">
        <v>350</v>
      </c>
      <c r="N1525" s="2">
        <v>347.40526999999997</v>
      </c>
      <c r="O1525" s="19">
        <v>46057</v>
      </c>
      <c r="P1525" s="2" t="s">
        <v>543</v>
      </c>
      <c r="Q1525" s="14" t="str">
        <f t="shared" si="168"/>
        <v/>
      </c>
      <c r="R1525" s="14">
        <f t="shared" si="169"/>
        <v>40.046709893990197</v>
      </c>
      <c r="S1525" s="2" t="s">
        <v>544</v>
      </c>
      <c r="T1525" s="2" t="s">
        <v>544</v>
      </c>
      <c r="U1525" s="13">
        <f t="shared" si="171"/>
        <v>14601.511339999999</v>
      </c>
      <c r="V1525" s="13">
        <f t="shared" si="172"/>
        <v>598923.91</v>
      </c>
      <c r="W1525" s="13">
        <f t="shared" si="173"/>
        <v>584322.39866000006</v>
      </c>
      <c r="X1525" s="13" t="str">
        <f t="shared" si="174"/>
        <v>COMPLIANT</v>
      </c>
    </row>
    <row r="1526" spans="2:24" ht="15" hidden="1" customHeight="1" x14ac:dyDescent="0.25">
      <c r="B1526" s="21">
        <v>116200116</v>
      </c>
      <c r="C1526" s="2" t="s">
        <v>372</v>
      </c>
      <c r="D1526" s="20">
        <v>46056</v>
      </c>
      <c r="E1526" s="2">
        <v>473</v>
      </c>
      <c r="F1526" s="2" t="s">
        <v>436</v>
      </c>
      <c r="G1526" s="2">
        <v>5000055</v>
      </c>
      <c r="H1526" s="2">
        <v>9</v>
      </c>
      <c r="I1526" s="2">
        <v>0</v>
      </c>
      <c r="J1526" s="13">
        <f t="shared" si="170"/>
        <v>10.49</v>
      </c>
      <c r="K1526" s="2">
        <v>10.49</v>
      </c>
      <c r="L1526" s="2">
        <v>0</v>
      </c>
      <c r="M1526" s="2">
        <v>5</v>
      </c>
      <c r="N1526" s="2">
        <v>7.26E-3</v>
      </c>
      <c r="O1526" s="19">
        <v>46050</v>
      </c>
      <c r="P1526" s="2" t="s">
        <v>543</v>
      </c>
      <c r="Q1526" s="14" t="str">
        <f t="shared" si="168"/>
        <v/>
      </c>
      <c r="R1526" s="14">
        <f t="shared" si="169"/>
        <v>1240.1254579234592</v>
      </c>
      <c r="S1526" s="2" t="s">
        <v>544</v>
      </c>
      <c r="T1526" s="2" t="s">
        <v>544</v>
      </c>
      <c r="U1526" s="13">
        <f t="shared" si="171"/>
        <v>13.92398</v>
      </c>
      <c r="V1526" s="13">
        <f t="shared" si="172"/>
        <v>4272.49</v>
      </c>
      <c r="W1526" s="13">
        <f t="shared" si="173"/>
        <v>4258.5660200000002</v>
      </c>
      <c r="X1526" s="13" t="str">
        <f t="shared" si="174"/>
        <v>COMPLIANT</v>
      </c>
    </row>
    <row r="1527" spans="2:24" ht="15" hidden="1" customHeight="1" x14ac:dyDescent="0.25">
      <c r="B1527" s="21">
        <v>116200116</v>
      </c>
      <c r="C1527" s="2" t="s">
        <v>372</v>
      </c>
      <c r="D1527" s="20">
        <v>46072</v>
      </c>
      <c r="E1527" s="2">
        <v>473</v>
      </c>
      <c r="F1527" s="2" t="s">
        <v>404</v>
      </c>
      <c r="G1527" s="2">
        <v>5010006</v>
      </c>
      <c r="H1527" s="2">
        <v>8.1199999999999992</v>
      </c>
      <c r="I1527" s="2">
        <v>0</v>
      </c>
      <c r="J1527" s="13">
        <f t="shared" si="170"/>
        <v>10.49</v>
      </c>
      <c r="K1527" s="2">
        <v>10.49</v>
      </c>
      <c r="L1527" s="2">
        <v>0</v>
      </c>
      <c r="M1527" s="2">
        <v>5.88</v>
      </c>
      <c r="N1527" s="2">
        <v>7.2100000000000003E-3</v>
      </c>
      <c r="O1527" s="19">
        <v>46071</v>
      </c>
      <c r="P1527" s="2" t="s">
        <v>543</v>
      </c>
      <c r="Q1527" s="14" t="str">
        <f t="shared" si="168"/>
        <v/>
      </c>
      <c r="R1527" s="14">
        <f t="shared" si="169"/>
        <v>1126.9377655534799</v>
      </c>
      <c r="S1527" s="2" t="s">
        <v>544</v>
      </c>
      <c r="T1527" s="2" t="s">
        <v>544</v>
      </c>
      <c r="U1527" s="13">
        <f t="shared" si="171"/>
        <v>13.90033</v>
      </c>
      <c r="V1527" s="13">
        <f t="shared" si="172"/>
        <v>3857.1299999999997</v>
      </c>
      <c r="W1527" s="13">
        <f t="shared" si="173"/>
        <v>3843.2296699999997</v>
      </c>
      <c r="X1527" s="13" t="str">
        <f t="shared" si="174"/>
        <v>COMPLIANT</v>
      </c>
    </row>
    <row r="1528" spans="2:24" ht="15" hidden="1" customHeight="1" x14ac:dyDescent="0.25">
      <c r="B1528" s="21">
        <v>59746076201</v>
      </c>
      <c r="C1528" s="2" t="s">
        <v>166</v>
      </c>
      <c r="D1528" s="20">
        <v>46070</v>
      </c>
      <c r="E1528" s="2">
        <v>14</v>
      </c>
      <c r="F1528" s="2" t="s">
        <v>391</v>
      </c>
      <c r="G1528" s="2">
        <v>5054161</v>
      </c>
      <c r="H1528" s="2">
        <v>8.52</v>
      </c>
      <c r="I1528" s="2">
        <v>0</v>
      </c>
      <c r="J1528" s="13">
        <f t="shared" si="170"/>
        <v>10.49</v>
      </c>
      <c r="K1528" s="2">
        <v>10.49</v>
      </c>
      <c r="L1528" s="2">
        <v>0</v>
      </c>
      <c r="M1528" s="2">
        <v>6.84</v>
      </c>
      <c r="N1528" s="2">
        <v>0.34773999999999999</v>
      </c>
      <c r="O1528" s="19">
        <v>46064</v>
      </c>
      <c r="P1528" s="2" t="s">
        <v>543</v>
      </c>
      <c r="Q1528" s="14" t="str">
        <f t="shared" si="168"/>
        <v/>
      </c>
      <c r="R1528" s="14">
        <f t="shared" si="169"/>
        <v>24.906054605657758</v>
      </c>
      <c r="S1528" s="2" t="s">
        <v>544</v>
      </c>
      <c r="T1528" s="2" t="s">
        <v>544</v>
      </c>
      <c r="U1528" s="13">
        <f t="shared" si="171"/>
        <v>15.358360000000001</v>
      </c>
      <c r="V1528" s="13">
        <f t="shared" si="172"/>
        <v>136.61000000000001</v>
      </c>
      <c r="W1528" s="13">
        <f t="shared" si="173"/>
        <v>121.25164000000001</v>
      </c>
      <c r="X1528" s="13" t="str">
        <f t="shared" si="174"/>
        <v>COMPLIANT</v>
      </c>
    </row>
    <row r="1529" spans="2:24" ht="15" hidden="1" customHeight="1" x14ac:dyDescent="0.25">
      <c r="B1529" s="21">
        <v>70010000601</v>
      </c>
      <c r="C1529" s="2" t="s">
        <v>98</v>
      </c>
      <c r="D1529" s="20">
        <v>46062</v>
      </c>
      <c r="E1529" s="2">
        <v>30</v>
      </c>
      <c r="F1529" s="2" t="s">
        <v>482</v>
      </c>
      <c r="G1529" s="2">
        <v>5006158</v>
      </c>
      <c r="H1529" s="2">
        <v>22.95</v>
      </c>
      <c r="I1529" s="2">
        <v>0</v>
      </c>
      <c r="J1529" s="13">
        <f t="shared" si="170"/>
        <v>10.49</v>
      </c>
      <c r="K1529" s="2">
        <v>10.49</v>
      </c>
      <c r="L1529" s="2">
        <v>0</v>
      </c>
      <c r="M1529" s="2">
        <v>15</v>
      </c>
      <c r="N1529" s="2">
        <v>0.88514999999999999</v>
      </c>
      <c r="O1529" s="19">
        <v>46057</v>
      </c>
      <c r="P1529" s="2" t="s">
        <v>543</v>
      </c>
      <c r="Q1529" s="14" t="str">
        <f t="shared" si="168"/>
        <v/>
      </c>
      <c r="R1529" s="14">
        <f t="shared" si="169"/>
        <v>25.492684855674181</v>
      </c>
      <c r="S1529" s="2" t="s">
        <v>544</v>
      </c>
      <c r="T1529" s="2" t="s">
        <v>544</v>
      </c>
      <c r="U1529" s="13">
        <f t="shared" si="171"/>
        <v>37.044499999999999</v>
      </c>
      <c r="V1529" s="13">
        <f t="shared" si="172"/>
        <v>713.99</v>
      </c>
      <c r="W1529" s="13">
        <f t="shared" si="173"/>
        <v>676.94550000000004</v>
      </c>
      <c r="X1529" s="13" t="str">
        <f t="shared" si="174"/>
        <v>COMPLIANT</v>
      </c>
    </row>
    <row r="1530" spans="2:24" ht="15" hidden="1" customHeight="1" x14ac:dyDescent="0.25">
      <c r="B1530" s="21">
        <v>59651065804</v>
      </c>
      <c r="C1530" s="2" t="s">
        <v>224</v>
      </c>
      <c r="D1530" s="20">
        <v>46057</v>
      </c>
      <c r="E1530" s="2">
        <v>25</v>
      </c>
      <c r="F1530" s="2" t="s">
        <v>403</v>
      </c>
      <c r="G1530" s="2">
        <v>5011058</v>
      </c>
      <c r="H1530" s="2">
        <v>5.67</v>
      </c>
      <c r="I1530" s="2">
        <v>0</v>
      </c>
      <c r="J1530" s="13">
        <f t="shared" si="170"/>
        <v>10.49</v>
      </c>
      <c r="K1530" s="2">
        <v>10.49</v>
      </c>
      <c r="L1530" s="2">
        <v>0</v>
      </c>
      <c r="M1530" s="2">
        <v>8.5500000000000007</v>
      </c>
      <c r="N1530" s="2">
        <v>0.14912</v>
      </c>
      <c r="O1530" s="19">
        <v>46057</v>
      </c>
      <c r="P1530" s="2" t="s">
        <v>543</v>
      </c>
      <c r="Q1530" s="14" t="str">
        <f t="shared" si="168"/>
        <v/>
      </c>
      <c r="R1530" s="14">
        <f t="shared" si="169"/>
        <v>39.316523605150216</v>
      </c>
      <c r="S1530" s="2" t="s">
        <v>544</v>
      </c>
      <c r="T1530" s="2" t="s">
        <v>544</v>
      </c>
      <c r="U1530" s="13">
        <f t="shared" si="171"/>
        <v>14.218</v>
      </c>
      <c r="V1530" s="13">
        <f t="shared" si="172"/>
        <v>160.79000000000002</v>
      </c>
      <c r="W1530" s="13">
        <f t="shared" si="173"/>
        <v>146.57200000000003</v>
      </c>
      <c r="X1530" s="13" t="str">
        <f t="shared" si="174"/>
        <v>COMPLIANT</v>
      </c>
    </row>
    <row r="1531" spans="2:24" ht="15" hidden="1" customHeight="1" x14ac:dyDescent="0.25">
      <c r="B1531" s="21">
        <v>31722072610</v>
      </c>
      <c r="C1531" s="2" t="s">
        <v>306</v>
      </c>
      <c r="D1531" s="20">
        <v>46072</v>
      </c>
      <c r="E1531" s="2">
        <v>90</v>
      </c>
      <c r="F1531" s="2" t="s">
        <v>379</v>
      </c>
      <c r="G1531" s="2">
        <v>5057143</v>
      </c>
      <c r="H1531" s="2">
        <v>5.28</v>
      </c>
      <c r="I1531" s="2">
        <v>0</v>
      </c>
      <c r="J1531" s="13">
        <f t="shared" si="170"/>
        <v>10.49</v>
      </c>
      <c r="K1531" s="2">
        <v>10.49</v>
      </c>
      <c r="L1531" s="2">
        <v>0</v>
      </c>
      <c r="M1531" s="2">
        <v>11.87</v>
      </c>
      <c r="N1531" s="2">
        <v>4.4330000000000001E-2</v>
      </c>
      <c r="O1531" s="19">
        <v>46071</v>
      </c>
      <c r="P1531" s="2" t="s">
        <v>543</v>
      </c>
      <c r="Q1531" s="14" t="str">
        <f t="shared" si="168"/>
        <v/>
      </c>
      <c r="R1531" s="14">
        <f t="shared" si="169"/>
        <v>121.08186079153822</v>
      </c>
      <c r="S1531" s="2" t="s">
        <v>544</v>
      </c>
      <c r="T1531" s="2" t="s">
        <v>544</v>
      </c>
      <c r="U1531" s="13">
        <f t="shared" si="171"/>
        <v>14.479700000000001</v>
      </c>
      <c r="V1531" s="13">
        <f t="shared" si="172"/>
        <v>497.56000000000006</v>
      </c>
      <c r="W1531" s="13">
        <f t="shared" si="173"/>
        <v>483.08030000000008</v>
      </c>
      <c r="X1531" s="13" t="str">
        <f t="shared" si="174"/>
        <v>COMPLIANT</v>
      </c>
    </row>
    <row r="1532" spans="2:24" ht="15" hidden="1" customHeight="1" x14ac:dyDescent="0.25">
      <c r="B1532" s="21">
        <v>31722072610</v>
      </c>
      <c r="C1532" s="2" t="s">
        <v>306</v>
      </c>
      <c r="D1532" s="20">
        <v>46064</v>
      </c>
      <c r="E1532" s="2">
        <v>90</v>
      </c>
      <c r="F1532" s="2" t="s">
        <v>379</v>
      </c>
      <c r="G1532" s="2">
        <v>5057143</v>
      </c>
      <c r="H1532" s="2">
        <v>7.26</v>
      </c>
      <c r="I1532" s="2">
        <v>0</v>
      </c>
      <c r="J1532" s="13">
        <f t="shared" si="170"/>
        <v>10.49</v>
      </c>
      <c r="K1532" s="2">
        <v>10.49</v>
      </c>
      <c r="L1532" s="2">
        <v>0</v>
      </c>
      <c r="M1532" s="2">
        <v>9.89</v>
      </c>
      <c r="N1532" s="2">
        <v>4.5769999999999998E-2</v>
      </c>
      <c r="O1532" s="19">
        <v>46064</v>
      </c>
      <c r="P1532" s="2" t="s">
        <v>543</v>
      </c>
      <c r="Q1532" s="14" t="str">
        <f t="shared" si="168"/>
        <v/>
      </c>
      <c r="R1532" s="14">
        <f t="shared" si="169"/>
        <v>160.02007622654335</v>
      </c>
      <c r="S1532" s="2" t="s">
        <v>544</v>
      </c>
      <c r="T1532" s="2" t="s">
        <v>544</v>
      </c>
      <c r="U1532" s="13">
        <f t="shared" si="171"/>
        <v>14.609300000000001</v>
      </c>
      <c r="V1532" s="13">
        <f t="shared" si="172"/>
        <v>673.78</v>
      </c>
      <c r="W1532" s="13">
        <f t="shared" si="173"/>
        <v>659.17070000000001</v>
      </c>
      <c r="X1532" s="13" t="str">
        <f t="shared" si="174"/>
        <v>COMPLIANT</v>
      </c>
    </row>
    <row r="1533" spans="2:24" ht="15" hidden="1" customHeight="1" x14ac:dyDescent="0.25">
      <c r="B1533" s="21">
        <v>31722072610</v>
      </c>
      <c r="C1533" s="2" t="s">
        <v>306</v>
      </c>
      <c r="D1533" s="20">
        <v>46066</v>
      </c>
      <c r="E1533" s="2">
        <v>90</v>
      </c>
      <c r="F1533" s="2" t="s">
        <v>447</v>
      </c>
      <c r="G1533" s="2">
        <v>5057460</v>
      </c>
      <c r="H1533" s="2">
        <v>7.26</v>
      </c>
      <c r="I1533" s="2">
        <v>0</v>
      </c>
      <c r="J1533" s="13">
        <f t="shared" si="170"/>
        <v>10.49</v>
      </c>
      <c r="K1533" s="2">
        <v>10.49</v>
      </c>
      <c r="L1533" s="2">
        <v>0</v>
      </c>
      <c r="M1533" s="2">
        <v>9.89</v>
      </c>
      <c r="N1533" s="2">
        <v>4.5769999999999998E-2</v>
      </c>
      <c r="O1533" s="19">
        <v>46064</v>
      </c>
      <c r="P1533" s="2" t="s">
        <v>543</v>
      </c>
      <c r="Q1533" s="14" t="str">
        <f t="shared" si="168"/>
        <v/>
      </c>
      <c r="R1533" s="14">
        <f t="shared" si="169"/>
        <v>160.02007622654335</v>
      </c>
      <c r="S1533" s="2" t="s">
        <v>544</v>
      </c>
      <c r="T1533" s="2" t="s">
        <v>544</v>
      </c>
      <c r="U1533" s="13">
        <f t="shared" si="171"/>
        <v>14.609300000000001</v>
      </c>
      <c r="V1533" s="13">
        <f t="shared" si="172"/>
        <v>673.78</v>
      </c>
      <c r="W1533" s="13">
        <f t="shared" si="173"/>
        <v>659.17070000000001</v>
      </c>
      <c r="X1533" s="13" t="str">
        <f t="shared" si="174"/>
        <v>COMPLIANT</v>
      </c>
    </row>
    <row r="1534" spans="2:24" ht="15" hidden="1" customHeight="1" x14ac:dyDescent="0.25">
      <c r="B1534" s="21">
        <v>64850050401</v>
      </c>
      <c r="C1534" s="2" t="s">
        <v>138</v>
      </c>
      <c r="D1534" s="20">
        <v>46064</v>
      </c>
      <c r="E1534" s="2">
        <v>60</v>
      </c>
      <c r="F1534" s="2" t="s">
        <v>396</v>
      </c>
      <c r="G1534" s="2">
        <v>5010347</v>
      </c>
      <c r="H1534" s="2">
        <v>13.11</v>
      </c>
      <c r="I1534" s="2">
        <v>0</v>
      </c>
      <c r="J1534" s="13">
        <f t="shared" si="170"/>
        <v>10.49</v>
      </c>
      <c r="K1534" s="2">
        <v>10.49</v>
      </c>
      <c r="L1534" s="2">
        <v>0</v>
      </c>
      <c r="M1534" s="2">
        <v>15</v>
      </c>
      <c r="N1534" s="2">
        <v>0.29359000000000002</v>
      </c>
      <c r="O1534" s="19">
        <v>46064</v>
      </c>
      <c r="P1534" s="2" t="s">
        <v>543</v>
      </c>
      <c r="Q1534" s="14" t="str">
        <f t="shared" si="168"/>
        <v/>
      </c>
      <c r="R1534" s="14">
        <f t="shared" si="169"/>
        <v>44.505637112980679</v>
      </c>
      <c r="S1534" s="2" t="s">
        <v>544</v>
      </c>
      <c r="T1534" s="2" t="s">
        <v>544</v>
      </c>
      <c r="U1534" s="13">
        <f t="shared" si="171"/>
        <v>28.105400000000003</v>
      </c>
      <c r="V1534" s="13">
        <f t="shared" si="172"/>
        <v>812.08999999999992</v>
      </c>
      <c r="W1534" s="13">
        <f t="shared" si="173"/>
        <v>783.98459999999989</v>
      </c>
      <c r="X1534" s="13" t="str">
        <f t="shared" si="174"/>
        <v>COMPLIANT</v>
      </c>
    </row>
    <row r="1535" spans="2:24" ht="15" hidden="1" customHeight="1" x14ac:dyDescent="0.25">
      <c r="B1535" s="21">
        <v>64850050401</v>
      </c>
      <c r="C1535" s="2" t="s">
        <v>138</v>
      </c>
      <c r="D1535" s="20">
        <v>46071</v>
      </c>
      <c r="E1535" s="2">
        <v>60</v>
      </c>
      <c r="F1535" s="2" t="s">
        <v>409</v>
      </c>
      <c r="G1535" s="2">
        <v>5007225</v>
      </c>
      <c r="H1535" s="2">
        <v>13.11</v>
      </c>
      <c r="I1535" s="2">
        <v>0</v>
      </c>
      <c r="J1535" s="13">
        <f t="shared" si="170"/>
        <v>10.49</v>
      </c>
      <c r="K1535" s="2">
        <v>10.49</v>
      </c>
      <c r="L1535" s="2">
        <v>0</v>
      </c>
      <c r="M1535" s="2">
        <v>15</v>
      </c>
      <c r="N1535" s="2">
        <v>0.27345000000000003</v>
      </c>
      <c r="O1535" s="19">
        <v>46071</v>
      </c>
      <c r="P1535" s="2" t="s">
        <v>543</v>
      </c>
      <c r="Q1535" s="14" t="str">
        <f t="shared" si="168"/>
        <v/>
      </c>
      <c r="R1535" s="14">
        <f t="shared" si="169"/>
        <v>47.857195099652579</v>
      </c>
      <c r="S1535" s="2" t="s">
        <v>544</v>
      </c>
      <c r="T1535" s="2" t="s">
        <v>544</v>
      </c>
      <c r="U1535" s="13">
        <f t="shared" si="171"/>
        <v>26.896999999999998</v>
      </c>
      <c r="V1535" s="13">
        <f t="shared" si="172"/>
        <v>812.08999999999992</v>
      </c>
      <c r="W1535" s="13">
        <f t="shared" si="173"/>
        <v>785.19299999999987</v>
      </c>
      <c r="X1535" s="13" t="str">
        <f t="shared" si="174"/>
        <v>COMPLIANT</v>
      </c>
    </row>
    <row r="1536" spans="2:24" ht="15" hidden="1" customHeight="1" x14ac:dyDescent="0.25">
      <c r="B1536" s="21">
        <v>68180098603</v>
      </c>
      <c r="C1536" s="2" t="s">
        <v>324</v>
      </c>
      <c r="D1536" s="20">
        <v>46063</v>
      </c>
      <c r="E1536" s="2">
        <v>135</v>
      </c>
      <c r="F1536" s="2" t="s">
        <v>432</v>
      </c>
      <c r="G1536" s="2">
        <v>5010260</v>
      </c>
      <c r="H1536" s="2">
        <v>6.3</v>
      </c>
      <c r="I1536" s="2">
        <v>0</v>
      </c>
      <c r="J1536" s="13">
        <f t="shared" si="170"/>
        <v>10.49</v>
      </c>
      <c r="K1536" s="2">
        <v>10.49</v>
      </c>
      <c r="L1536" s="2">
        <v>0</v>
      </c>
      <c r="M1536" s="2">
        <v>9.43</v>
      </c>
      <c r="N1536" s="2">
        <v>3.8809999999999997E-2</v>
      </c>
      <c r="O1536" s="19">
        <v>46057</v>
      </c>
      <c r="P1536" s="2" t="s">
        <v>543</v>
      </c>
      <c r="Q1536" s="14" t="str">
        <f t="shared" si="168"/>
        <v/>
      </c>
      <c r="R1536" s="14">
        <f t="shared" si="169"/>
        <v>163.12913815645069</v>
      </c>
      <c r="S1536" s="2" t="s">
        <v>544</v>
      </c>
      <c r="T1536" s="2" t="s">
        <v>544</v>
      </c>
      <c r="U1536" s="13">
        <f t="shared" si="171"/>
        <v>15.72935</v>
      </c>
      <c r="V1536" s="13">
        <f t="shared" si="172"/>
        <v>870.42</v>
      </c>
      <c r="W1536" s="13">
        <f t="shared" si="173"/>
        <v>854.69065000000001</v>
      </c>
      <c r="X1536" s="13" t="str">
        <f t="shared" si="174"/>
        <v>COMPLIANT</v>
      </c>
    </row>
    <row r="1537" spans="2:24" ht="15" hidden="1" customHeight="1" x14ac:dyDescent="0.25">
      <c r="B1537" s="21">
        <v>68180098603</v>
      </c>
      <c r="C1537" s="2" t="s">
        <v>324</v>
      </c>
      <c r="D1537" s="20">
        <v>46076</v>
      </c>
      <c r="E1537" s="2">
        <v>30</v>
      </c>
      <c r="F1537" s="2" t="s">
        <v>423</v>
      </c>
      <c r="G1537" s="2">
        <v>5009801</v>
      </c>
      <c r="H1537" s="2">
        <v>8.4600000000000009</v>
      </c>
      <c r="I1537" s="2">
        <v>0</v>
      </c>
      <c r="J1537" s="13">
        <f t="shared" si="170"/>
        <v>10.49</v>
      </c>
      <c r="K1537" s="2">
        <v>10.49</v>
      </c>
      <c r="L1537" s="2">
        <v>0</v>
      </c>
      <c r="M1537" s="2">
        <v>3.12</v>
      </c>
      <c r="N1537" s="2">
        <v>3.6240000000000001E-2</v>
      </c>
      <c r="O1537" s="19">
        <v>46071</v>
      </c>
      <c r="P1537" s="2" t="s">
        <v>543</v>
      </c>
      <c r="Q1537" s="14" t="str">
        <f t="shared" si="168"/>
        <v/>
      </c>
      <c r="R1537" s="14">
        <f t="shared" si="169"/>
        <v>235.3134657836645</v>
      </c>
      <c r="S1537" s="2" t="s">
        <v>544</v>
      </c>
      <c r="T1537" s="2" t="s">
        <v>544</v>
      </c>
      <c r="U1537" s="13">
        <f t="shared" si="171"/>
        <v>11.577199999999999</v>
      </c>
      <c r="V1537" s="13">
        <f t="shared" si="172"/>
        <v>267.41000000000003</v>
      </c>
      <c r="W1537" s="13">
        <f t="shared" si="173"/>
        <v>255.83280000000002</v>
      </c>
      <c r="X1537" s="13" t="str">
        <f t="shared" si="174"/>
        <v>COMPLIANT</v>
      </c>
    </row>
    <row r="1538" spans="2:24" ht="15" hidden="1" customHeight="1" x14ac:dyDescent="0.25">
      <c r="B1538" s="21">
        <v>68180098603</v>
      </c>
      <c r="C1538" s="2" t="s">
        <v>324</v>
      </c>
      <c r="D1538" s="20">
        <v>46073</v>
      </c>
      <c r="E1538" s="2">
        <v>30</v>
      </c>
      <c r="F1538" s="2" t="s">
        <v>444</v>
      </c>
      <c r="G1538" s="2">
        <v>5011680</v>
      </c>
      <c r="H1538" s="2">
        <v>8.4600000000000009</v>
      </c>
      <c r="I1538" s="2">
        <v>0</v>
      </c>
      <c r="J1538" s="13">
        <f t="shared" si="170"/>
        <v>10.49</v>
      </c>
      <c r="K1538" s="2">
        <v>10.49</v>
      </c>
      <c r="L1538" s="2">
        <v>0</v>
      </c>
      <c r="M1538" s="2">
        <v>3.12</v>
      </c>
      <c r="N1538" s="2">
        <v>3.6240000000000001E-2</v>
      </c>
      <c r="O1538" s="19">
        <v>46071</v>
      </c>
      <c r="P1538" s="2" t="s">
        <v>543</v>
      </c>
      <c r="Q1538" s="14" t="str">
        <f t="shared" si="168"/>
        <v/>
      </c>
      <c r="R1538" s="14">
        <f t="shared" si="169"/>
        <v>235.3134657836645</v>
      </c>
      <c r="S1538" s="2" t="s">
        <v>544</v>
      </c>
      <c r="T1538" s="2" t="s">
        <v>544</v>
      </c>
      <c r="U1538" s="13">
        <f t="shared" si="171"/>
        <v>11.577199999999999</v>
      </c>
      <c r="V1538" s="13">
        <f t="shared" si="172"/>
        <v>267.41000000000003</v>
      </c>
      <c r="W1538" s="13">
        <f t="shared" si="173"/>
        <v>255.83280000000002</v>
      </c>
      <c r="X1538" s="13" t="str">
        <f t="shared" si="174"/>
        <v>COMPLIANT</v>
      </c>
    </row>
    <row r="1539" spans="2:24" ht="15" hidden="1" customHeight="1" x14ac:dyDescent="0.25">
      <c r="B1539" s="21">
        <v>43598032675</v>
      </c>
      <c r="C1539" s="2" t="s">
        <v>84</v>
      </c>
      <c r="D1539" s="20">
        <v>46069</v>
      </c>
      <c r="E1539" s="2">
        <v>7.5</v>
      </c>
      <c r="F1539" s="2" t="s">
        <v>442</v>
      </c>
      <c r="G1539" s="2">
        <v>5056836</v>
      </c>
      <c r="H1539" s="2">
        <v>78.23</v>
      </c>
      <c r="I1539" s="2">
        <v>0</v>
      </c>
      <c r="J1539" s="13">
        <f t="shared" si="170"/>
        <v>10.49</v>
      </c>
      <c r="K1539" s="2">
        <v>10.49</v>
      </c>
      <c r="L1539" s="2">
        <v>0</v>
      </c>
      <c r="M1539" s="2">
        <v>15</v>
      </c>
      <c r="N1539" s="2">
        <v>8.6815300000000004</v>
      </c>
      <c r="O1539" s="19">
        <v>46064</v>
      </c>
      <c r="P1539" s="2" t="s">
        <v>543</v>
      </c>
      <c r="Q1539" s="14" t="str">
        <f t="shared" si="168"/>
        <v/>
      </c>
      <c r="R1539" s="14">
        <f t="shared" si="169"/>
        <v>8.2414585908244291</v>
      </c>
      <c r="S1539" s="2" t="s">
        <v>544</v>
      </c>
      <c r="T1539" s="2" t="s">
        <v>544</v>
      </c>
      <c r="U1539" s="13">
        <f t="shared" si="171"/>
        <v>75.601474999999994</v>
      </c>
      <c r="V1539" s="13">
        <f t="shared" si="172"/>
        <v>612.21500000000003</v>
      </c>
      <c r="W1539" s="13">
        <f t="shared" si="173"/>
        <v>536.61352499999998</v>
      </c>
      <c r="X1539" s="13" t="str">
        <f t="shared" si="174"/>
        <v>COMPLIANT</v>
      </c>
    </row>
    <row r="1540" spans="2:24" ht="15" hidden="1" customHeight="1" x14ac:dyDescent="0.25">
      <c r="B1540" s="21">
        <v>68180086111</v>
      </c>
      <c r="C1540" s="2" t="s">
        <v>140</v>
      </c>
      <c r="D1540" s="20">
        <v>46059</v>
      </c>
      <c r="E1540" s="2">
        <v>6</v>
      </c>
      <c r="F1540" s="2" t="s">
        <v>385</v>
      </c>
      <c r="G1540" s="2">
        <v>5056278</v>
      </c>
      <c r="H1540" s="2">
        <v>9.51</v>
      </c>
      <c r="I1540" s="2">
        <v>0</v>
      </c>
      <c r="J1540" s="13">
        <f t="shared" si="170"/>
        <v>10.49</v>
      </c>
      <c r="K1540" s="2">
        <v>10.49</v>
      </c>
      <c r="L1540" s="2">
        <v>0</v>
      </c>
      <c r="M1540" s="2">
        <v>2.78</v>
      </c>
      <c r="N1540" s="2">
        <v>0.30082999999999999</v>
      </c>
      <c r="O1540" s="19">
        <v>46057</v>
      </c>
      <c r="P1540" s="2" t="s">
        <v>543</v>
      </c>
      <c r="Q1540" s="14" t="str">
        <f t="shared" si="168"/>
        <v/>
      </c>
      <c r="R1540" s="14">
        <f t="shared" si="169"/>
        <v>32.152721913816222</v>
      </c>
      <c r="S1540" s="2" t="s">
        <v>544</v>
      </c>
      <c r="T1540" s="2" t="s">
        <v>544</v>
      </c>
      <c r="U1540" s="13">
        <f t="shared" si="171"/>
        <v>12.294980000000001</v>
      </c>
      <c r="V1540" s="13">
        <f t="shared" si="172"/>
        <v>70.33</v>
      </c>
      <c r="W1540" s="13">
        <f t="shared" si="173"/>
        <v>58.035019999999996</v>
      </c>
      <c r="X1540" s="13" t="str">
        <f t="shared" si="174"/>
        <v>COMPLIANT</v>
      </c>
    </row>
    <row r="1541" spans="2:24" ht="15" hidden="1" customHeight="1" x14ac:dyDescent="0.25">
      <c r="B1541" s="21">
        <v>68180086111</v>
      </c>
      <c r="C1541" s="2" t="s">
        <v>140</v>
      </c>
      <c r="D1541" s="20">
        <v>46058</v>
      </c>
      <c r="E1541" s="2">
        <v>6</v>
      </c>
      <c r="F1541" s="2" t="s">
        <v>419</v>
      </c>
      <c r="G1541" s="2">
        <v>5057369</v>
      </c>
      <c r="H1541" s="2">
        <v>9.51</v>
      </c>
      <c r="I1541" s="2">
        <v>0</v>
      </c>
      <c r="J1541" s="13">
        <f t="shared" si="170"/>
        <v>10.49</v>
      </c>
      <c r="K1541" s="2">
        <v>10.49</v>
      </c>
      <c r="L1541" s="2">
        <v>0</v>
      </c>
      <c r="M1541" s="2">
        <v>2.78</v>
      </c>
      <c r="N1541" s="2">
        <v>0.30082999999999999</v>
      </c>
      <c r="O1541" s="19">
        <v>46057</v>
      </c>
      <c r="P1541" s="2" t="s">
        <v>543</v>
      </c>
      <c r="Q1541" s="14" t="str">
        <f t="shared" si="168"/>
        <v/>
      </c>
      <c r="R1541" s="14">
        <f t="shared" si="169"/>
        <v>32.152721913816222</v>
      </c>
      <c r="S1541" s="2" t="s">
        <v>544</v>
      </c>
      <c r="T1541" s="2" t="s">
        <v>544</v>
      </c>
      <c r="U1541" s="13">
        <f t="shared" si="171"/>
        <v>12.294980000000001</v>
      </c>
      <c r="V1541" s="13">
        <f t="shared" si="172"/>
        <v>70.33</v>
      </c>
      <c r="W1541" s="13">
        <f t="shared" si="173"/>
        <v>58.035019999999996</v>
      </c>
      <c r="X1541" s="13" t="str">
        <f t="shared" si="174"/>
        <v>COMPLIANT</v>
      </c>
    </row>
    <row r="1542" spans="2:24" ht="15" hidden="1" customHeight="1" x14ac:dyDescent="0.25">
      <c r="B1542" s="21">
        <v>68180086111</v>
      </c>
      <c r="C1542" s="2" t="s">
        <v>140</v>
      </c>
      <c r="D1542" s="20">
        <v>46078</v>
      </c>
      <c r="E1542" s="2">
        <v>6</v>
      </c>
      <c r="F1542" s="2" t="s">
        <v>379</v>
      </c>
      <c r="G1542" s="2">
        <v>5057143</v>
      </c>
      <c r="H1542" s="2">
        <v>9.02</v>
      </c>
      <c r="I1542" s="2">
        <v>0</v>
      </c>
      <c r="J1542" s="13">
        <f t="shared" si="170"/>
        <v>10.49</v>
      </c>
      <c r="K1542" s="2">
        <v>10.49</v>
      </c>
      <c r="L1542" s="2">
        <v>0</v>
      </c>
      <c r="M1542" s="2">
        <v>3.22</v>
      </c>
      <c r="N1542" s="2">
        <v>0.29185</v>
      </c>
      <c r="O1542" s="19">
        <v>46078</v>
      </c>
      <c r="P1542" s="2" t="s">
        <v>543</v>
      </c>
      <c r="Q1542" s="14" t="str">
        <f t="shared" si="168"/>
        <v/>
      </c>
      <c r="R1542" s="14">
        <f t="shared" si="169"/>
        <v>31.745131631545881</v>
      </c>
      <c r="S1542" s="2" t="s">
        <v>544</v>
      </c>
      <c r="T1542" s="2" t="s">
        <v>544</v>
      </c>
      <c r="U1542" s="13">
        <f t="shared" si="171"/>
        <v>12.241099999999999</v>
      </c>
      <c r="V1542" s="13">
        <f t="shared" si="172"/>
        <v>67.83</v>
      </c>
      <c r="W1542" s="13">
        <f t="shared" si="173"/>
        <v>55.588899999999995</v>
      </c>
      <c r="X1542" s="13" t="str">
        <f t="shared" si="174"/>
        <v>COMPLIANT</v>
      </c>
    </row>
    <row r="1543" spans="2:24" ht="15" hidden="1" customHeight="1" x14ac:dyDescent="0.25">
      <c r="B1543" s="21">
        <v>51672140709</v>
      </c>
      <c r="C1543" s="2" t="s">
        <v>122</v>
      </c>
      <c r="D1543" s="20">
        <v>46055</v>
      </c>
      <c r="E1543" s="2">
        <v>45</v>
      </c>
      <c r="F1543" s="2" t="s">
        <v>403</v>
      </c>
      <c r="G1543" s="2">
        <v>5011058</v>
      </c>
      <c r="H1543" s="2">
        <v>0</v>
      </c>
      <c r="I1543" s="2">
        <v>0</v>
      </c>
      <c r="J1543" s="13">
        <f t="shared" si="170"/>
        <v>10.49</v>
      </c>
      <c r="K1543" s="2">
        <v>10.49</v>
      </c>
      <c r="L1543" s="2">
        <v>0</v>
      </c>
      <c r="M1543" s="2">
        <v>64.39</v>
      </c>
      <c r="N1543" s="2">
        <v>0.92952999999999997</v>
      </c>
      <c r="O1543" s="19">
        <v>46050</v>
      </c>
      <c r="P1543" s="2" t="s">
        <v>543</v>
      </c>
      <c r="Q1543" s="14" t="str">
        <f t="shared" si="168"/>
        <v/>
      </c>
      <c r="R1543" s="14">
        <f t="shared" si="169"/>
        <v>0.53936816336093407</v>
      </c>
      <c r="S1543" s="2" t="s">
        <v>544</v>
      </c>
      <c r="T1543" s="2" t="s">
        <v>544</v>
      </c>
      <c r="U1543" s="13">
        <f t="shared" si="171"/>
        <v>52.318849999999998</v>
      </c>
      <c r="V1543" s="13">
        <f t="shared" si="172"/>
        <v>74.88</v>
      </c>
      <c r="W1543" s="13">
        <f t="shared" si="173"/>
        <v>22.561149999999998</v>
      </c>
      <c r="X1543" s="13" t="str">
        <f t="shared" si="174"/>
        <v>COMPLIANT</v>
      </c>
    </row>
    <row r="1544" spans="2:24" ht="15" hidden="1" customHeight="1" x14ac:dyDescent="0.25">
      <c r="B1544" s="21">
        <v>70010002210</v>
      </c>
      <c r="C1544" s="2" t="s">
        <v>239</v>
      </c>
      <c r="D1544" s="20">
        <v>46056</v>
      </c>
      <c r="E1544" s="2">
        <v>30</v>
      </c>
      <c r="F1544" s="2" t="s">
        <v>413</v>
      </c>
      <c r="G1544" s="2">
        <v>5054313</v>
      </c>
      <c r="H1544" s="2">
        <v>6.76</v>
      </c>
      <c r="I1544" s="2">
        <v>0</v>
      </c>
      <c r="J1544" s="13">
        <f t="shared" si="170"/>
        <v>10.49</v>
      </c>
      <c r="K1544" s="2">
        <v>10.49</v>
      </c>
      <c r="L1544" s="2">
        <v>0</v>
      </c>
      <c r="M1544" s="2">
        <v>6.66</v>
      </c>
      <c r="N1544" s="2">
        <v>8.9950000000000002E-2</v>
      </c>
      <c r="O1544" s="19">
        <v>46050</v>
      </c>
      <c r="P1544" s="2" t="s">
        <v>543</v>
      </c>
      <c r="Q1544" s="14" t="str">
        <f t="shared" si="168"/>
        <v/>
      </c>
      <c r="R1544" s="14">
        <f t="shared" si="169"/>
        <v>76.620900500277926</v>
      </c>
      <c r="S1544" s="2" t="s">
        <v>544</v>
      </c>
      <c r="T1544" s="2" t="s">
        <v>544</v>
      </c>
      <c r="U1544" s="13">
        <f t="shared" si="171"/>
        <v>13.188500000000001</v>
      </c>
      <c r="V1544" s="13">
        <f t="shared" si="172"/>
        <v>219.95</v>
      </c>
      <c r="W1544" s="13">
        <f t="shared" si="173"/>
        <v>206.76149999999998</v>
      </c>
      <c r="X1544" s="13" t="str">
        <f t="shared" si="174"/>
        <v>COMPLIANT</v>
      </c>
    </row>
    <row r="1545" spans="2:24" ht="15" hidden="1" customHeight="1" x14ac:dyDescent="0.25">
      <c r="B1545" s="21">
        <v>68001036103</v>
      </c>
      <c r="C1545" s="2" t="s">
        <v>306</v>
      </c>
      <c r="D1545" s="20">
        <v>46073</v>
      </c>
      <c r="E1545" s="2">
        <v>90</v>
      </c>
      <c r="F1545" s="2" t="s">
        <v>423</v>
      </c>
      <c r="G1545" s="2">
        <v>5009801</v>
      </c>
      <c r="H1545" s="2">
        <v>5.28</v>
      </c>
      <c r="I1545" s="2">
        <v>0</v>
      </c>
      <c r="J1545" s="13">
        <f t="shared" si="170"/>
        <v>10.49</v>
      </c>
      <c r="K1545" s="2">
        <v>10.49</v>
      </c>
      <c r="L1545" s="2">
        <v>0</v>
      </c>
      <c r="M1545" s="2">
        <v>11.87</v>
      </c>
      <c r="N1545" s="2">
        <v>4.4330000000000001E-2</v>
      </c>
      <c r="O1545" s="19">
        <v>46071</v>
      </c>
      <c r="P1545" s="2" t="s">
        <v>543</v>
      </c>
      <c r="Q1545" s="14" t="str">
        <f t="shared" si="168"/>
        <v/>
      </c>
      <c r="R1545" s="14">
        <f t="shared" si="169"/>
        <v>121.08186079153822</v>
      </c>
      <c r="S1545" s="2" t="s">
        <v>544</v>
      </c>
      <c r="T1545" s="2" t="s">
        <v>544</v>
      </c>
      <c r="U1545" s="13">
        <f t="shared" si="171"/>
        <v>14.479700000000001</v>
      </c>
      <c r="V1545" s="13">
        <f t="shared" si="172"/>
        <v>497.56000000000006</v>
      </c>
      <c r="W1545" s="13">
        <f t="shared" si="173"/>
        <v>483.08030000000008</v>
      </c>
      <c r="X1545" s="13" t="str">
        <f t="shared" si="174"/>
        <v>COMPLIANT</v>
      </c>
    </row>
    <row r="1546" spans="2:24" ht="15" hidden="1" customHeight="1" x14ac:dyDescent="0.25">
      <c r="B1546" s="21">
        <v>68001036103</v>
      </c>
      <c r="C1546" s="2" t="s">
        <v>306</v>
      </c>
      <c r="D1546" s="20">
        <v>46059</v>
      </c>
      <c r="E1546" s="2">
        <v>30</v>
      </c>
      <c r="F1546" s="2" t="s">
        <v>519</v>
      </c>
      <c r="G1546" s="2">
        <v>5058753</v>
      </c>
      <c r="H1546" s="2">
        <v>8.81</v>
      </c>
      <c r="I1546" s="2">
        <v>0</v>
      </c>
      <c r="J1546" s="13">
        <f t="shared" si="170"/>
        <v>10.49</v>
      </c>
      <c r="K1546" s="2">
        <v>10.49</v>
      </c>
      <c r="L1546" s="2">
        <v>0</v>
      </c>
      <c r="M1546" s="2">
        <v>3.9</v>
      </c>
      <c r="N1546" s="2">
        <v>4.5769999999999998E-2</v>
      </c>
      <c r="O1546" s="19">
        <v>46057</v>
      </c>
      <c r="P1546" s="2" t="s">
        <v>543</v>
      </c>
      <c r="Q1546" s="14" t="str">
        <f t="shared" si="168"/>
        <v/>
      </c>
      <c r="R1546" s="14">
        <f t="shared" si="169"/>
        <v>194.32444832859949</v>
      </c>
      <c r="S1546" s="2" t="s">
        <v>544</v>
      </c>
      <c r="T1546" s="2" t="s">
        <v>544</v>
      </c>
      <c r="U1546" s="13">
        <f t="shared" si="171"/>
        <v>11.863099999999999</v>
      </c>
      <c r="V1546" s="13">
        <f t="shared" si="172"/>
        <v>278.69</v>
      </c>
      <c r="W1546" s="13">
        <f t="shared" si="173"/>
        <v>266.82690000000002</v>
      </c>
      <c r="X1546" s="13" t="str">
        <f t="shared" si="174"/>
        <v>COMPLIANT</v>
      </c>
    </row>
    <row r="1547" spans="2:24" ht="15" hidden="1" customHeight="1" x14ac:dyDescent="0.25">
      <c r="B1547" s="21">
        <v>45802005435</v>
      </c>
      <c r="C1547" s="2" t="s">
        <v>181</v>
      </c>
      <c r="D1547" s="20">
        <v>46080</v>
      </c>
      <c r="E1547" s="2">
        <v>60</v>
      </c>
      <c r="F1547" s="2" t="s">
        <v>396</v>
      </c>
      <c r="G1547" s="2">
        <v>5010347</v>
      </c>
      <c r="H1547" s="2">
        <v>10.27</v>
      </c>
      <c r="I1547" s="2">
        <v>0</v>
      </c>
      <c r="J1547" s="13">
        <f t="shared" si="170"/>
        <v>10.49</v>
      </c>
      <c r="K1547" s="2">
        <v>10.49</v>
      </c>
      <c r="L1547" s="2">
        <v>0</v>
      </c>
      <c r="M1547" s="2">
        <v>15</v>
      </c>
      <c r="N1547" s="2">
        <v>0.24637999999999999</v>
      </c>
      <c r="O1547" s="19">
        <v>46078</v>
      </c>
      <c r="P1547" s="2" t="s">
        <v>543</v>
      </c>
      <c r="Q1547" s="14" t="str">
        <f t="shared" si="168"/>
        <v/>
      </c>
      <c r="R1547" s="14">
        <f t="shared" si="169"/>
        <v>41.698270963552233</v>
      </c>
      <c r="S1547" s="2" t="s">
        <v>544</v>
      </c>
      <c r="T1547" s="2" t="s">
        <v>544</v>
      </c>
      <c r="U1547" s="13">
        <f t="shared" si="171"/>
        <v>25.2728</v>
      </c>
      <c r="V1547" s="13">
        <f t="shared" si="172"/>
        <v>641.68999999999994</v>
      </c>
      <c r="W1547" s="13">
        <f t="shared" si="173"/>
        <v>616.41719999999998</v>
      </c>
      <c r="X1547" s="13" t="str">
        <f t="shared" si="174"/>
        <v>COMPLIANT</v>
      </c>
    </row>
    <row r="1548" spans="2:24" ht="15" hidden="1" customHeight="1" x14ac:dyDescent="0.25">
      <c r="B1548" s="21">
        <v>45802006305</v>
      </c>
      <c r="C1548" s="2" t="s">
        <v>181</v>
      </c>
      <c r="D1548" s="20">
        <v>46065</v>
      </c>
      <c r="E1548" s="2">
        <v>454</v>
      </c>
      <c r="F1548" s="2" t="s">
        <v>450</v>
      </c>
      <c r="G1548" s="2">
        <v>5057484</v>
      </c>
      <c r="H1548" s="2">
        <v>11.22</v>
      </c>
      <c r="I1548" s="2">
        <v>0</v>
      </c>
      <c r="J1548" s="13">
        <f t="shared" si="170"/>
        <v>10.49</v>
      </c>
      <c r="K1548" s="2">
        <v>10.49</v>
      </c>
      <c r="L1548" s="2">
        <v>0</v>
      </c>
      <c r="M1548" s="2">
        <v>15</v>
      </c>
      <c r="N1548" s="2">
        <v>3.4639999999999997E-2</v>
      </c>
      <c r="O1548" s="19">
        <v>46064</v>
      </c>
      <c r="P1548" s="2" t="s">
        <v>543</v>
      </c>
      <c r="Q1548" s="14" t="str">
        <f t="shared" si="168"/>
        <v/>
      </c>
      <c r="R1548" s="14">
        <f t="shared" si="169"/>
        <v>323.85680275915394</v>
      </c>
      <c r="S1548" s="2" t="s">
        <v>544</v>
      </c>
      <c r="T1548" s="2" t="s">
        <v>544</v>
      </c>
      <c r="U1548" s="13">
        <f t="shared" si="171"/>
        <v>26.216560000000001</v>
      </c>
      <c r="V1548" s="13">
        <f t="shared" si="172"/>
        <v>5119.37</v>
      </c>
      <c r="W1548" s="13">
        <f t="shared" si="173"/>
        <v>5093.15344</v>
      </c>
      <c r="X1548" s="13" t="str">
        <f t="shared" si="174"/>
        <v>COMPLIANT</v>
      </c>
    </row>
    <row r="1549" spans="2:24" ht="15" hidden="1" customHeight="1" x14ac:dyDescent="0.25">
      <c r="B1549" s="21">
        <v>72511039302</v>
      </c>
      <c r="C1549" s="2" t="s">
        <v>52</v>
      </c>
      <c r="D1549" s="20">
        <v>46080</v>
      </c>
      <c r="E1549" s="2">
        <v>2</v>
      </c>
      <c r="F1549" s="2" t="s">
        <v>391</v>
      </c>
      <c r="G1549" s="2">
        <v>5054161</v>
      </c>
      <c r="H1549" s="2">
        <v>544.39</v>
      </c>
      <c r="I1549" s="2">
        <v>0</v>
      </c>
      <c r="J1549" s="13">
        <f t="shared" si="170"/>
        <v>10.49</v>
      </c>
      <c r="K1549" s="2">
        <v>10.49</v>
      </c>
      <c r="L1549" s="2">
        <v>0</v>
      </c>
      <c r="M1549" s="2">
        <v>30</v>
      </c>
      <c r="N1549" s="2">
        <v>281.94923</v>
      </c>
      <c r="O1549" s="19">
        <v>46078</v>
      </c>
      <c r="P1549" s="2" t="s">
        <v>543</v>
      </c>
      <c r="Q1549" s="14" t="str">
        <f t="shared" si="168"/>
        <v/>
      </c>
      <c r="R1549" s="14">
        <f t="shared" si="169"/>
        <v>0.9840096743658423</v>
      </c>
      <c r="S1549" s="2" t="s">
        <v>544</v>
      </c>
      <c r="T1549" s="2" t="s">
        <v>544</v>
      </c>
      <c r="U1549" s="13">
        <f t="shared" si="171"/>
        <v>574.38846000000001</v>
      </c>
      <c r="V1549" s="13">
        <f t="shared" si="172"/>
        <v>1129.27</v>
      </c>
      <c r="W1549" s="13">
        <f t="shared" si="173"/>
        <v>554.88153999999997</v>
      </c>
      <c r="X1549" s="13" t="str">
        <f t="shared" si="174"/>
        <v>COMPLIANT</v>
      </c>
    </row>
    <row r="1550" spans="2:24" ht="15" hidden="1" customHeight="1" x14ac:dyDescent="0.25">
      <c r="B1550" s="21">
        <v>72511039302</v>
      </c>
      <c r="C1550" s="2" t="s">
        <v>52</v>
      </c>
      <c r="D1550" s="20">
        <v>46056</v>
      </c>
      <c r="E1550" s="2">
        <v>6</v>
      </c>
      <c r="F1550" s="2" t="s">
        <v>380</v>
      </c>
      <c r="G1550" s="2">
        <v>5011363</v>
      </c>
      <c r="H1550" s="2">
        <v>1624.19</v>
      </c>
      <c r="I1550" s="2">
        <v>0</v>
      </c>
      <c r="J1550" s="13">
        <f t="shared" si="170"/>
        <v>10.49</v>
      </c>
      <c r="K1550" s="2">
        <v>10.49</v>
      </c>
      <c r="L1550" s="2">
        <v>0</v>
      </c>
      <c r="M1550" s="2">
        <v>78</v>
      </c>
      <c r="N1550" s="2">
        <v>281.94923</v>
      </c>
      <c r="O1550" s="19">
        <v>46050</v>
      </c>
      <c r="P1550" s="2" t="s">
        <v>543</v>
      </c>
      <c r="Q1550" s="14" t="str">
        <f t="shared" si="168"/>
        <v/>
      </c>
      <c r="R1550" s="14">
        <f t="shared" si="169"/>
        <v>4.8066837068503423</v>
      </c>
      <c r="S1550" s="2" t="s">
        <v>544</v>
      </c>
      <c r="T1550" s="2" t="s">
        <v>544</v>
      </c>
      <c r="U1550" s="13">
        <f t="shared" si="171"/>
        <v>1702.1853800000001</v>
      </c>
      <c r="V1550" s="13">
        <f t="shared" si="172"/>
        <v>9833.6299999999992</v>
      </c>
      <c r="W1550" s="13">
        <f t="shared" si="173"/>
        <v>8131.4446199999993</v>
      </c>
      <c r="X1550" s="13" t="str">
        <f t="shared" si="174"/>
        <v>COMPLIANT</v>
      </c>
    </row>
    <row r="1551" spans="2:24" ht="15" hidden="1" customHeight="1" x14ac:dyDescent="0.25">
      <c r="B1551" s="21">
        <v>69097083512</v>
      </c>
      <c r="C1551" s="2" t="s">
        <v>324</v>
      </c>
      <c r="D1551" s="20">
        <v>46058</v>
      </c>
      <c r="E1551" s="2">
        <v>30</v>
      </c>
      <c r="F1551" s="2" t="s">
        <v>409</v>
      </c>
      <c r="G1551" s="2">
        <v>5007225</v>
      </c>
      <c r="H1551" s="2">
        <v>8.44</v>
      </c>
      <c r="I1551" s="2">
        <v>0</v>
      </c>
      <c r="J1551" s="13">
        <f t="shared" si="170"/>
        <v>10.49</v>
      </c>
      <c r="K1551" s="2">
        <v>10.49</v>
      </c>
      <c r="L1551" s="2">
        <v>0</v>
      </c>
      <c r="M1551" s="2">
        <v>3.63</v>
      </c>
      <c r="N1551" s="2">
        <v>5.2540000000000003E-2</v>
      </c>
      <c r="O1551" s="19">
        <v>46057</v>
      </c>
      <c r="P1551" s="2" t="s">
        <v>543</v>
      </c>
      <c r="Q1551" s="14" t="str">
        <f t="shared" si="168"/>
        <v/>
      </c>
      <c r="R1551" s="14">
        <f t="shared" si="169"/>
        <v>161.9425199847735</v>
      </c>
      <c r="S1551" s="2" t="s">
        <v>544</v>
      </c>
      <c r="T1551" s="2" t="s">
        <v>544</v>
      </c>
      <c r="U1551" s="13">
        <f t="shared" si="171"/>
        <v>12.0662</v>
      </c>
      <c r="V1551" s="13">
        <f t="shared" si="172"/>
        <v>267.32</v>
      </c>
      <c r="W1551" s="13">
        <f t="shared" si="173"/>
        <v>255.25379999999998</v>
      </c>
      <c r="X1551" s="13" t="str">
        <f t="shared" si="174"/>
        <v>COMPLIANT</v>
      </c>
    </row>
    <row r="1552" spans="2:24" ht="15" hidden="1" customHeight="1" x14ac:dyDescent="0.25">
      <c r="B1552" s="21">
        <v>69097083512</v>
      </c>
      <c r="C1552" s="2" t="s">
        <v>324</v>
      </c>
      <c r="D1552" s="20">
        <v>46058</v>
      </c>
      <c r="E1552" s="2">
        <v>90</v>
      </c>
      <c r="F1552" s="2" t="s">
        <v>396</v>
      </c>
      <c r="G1552" s="2">
        <v>5010347</v>
      </c>
      <c r="H1552" s="2">
        <v>6.12</v>
      </c>
      <c r="I1552" s="2">
        <v>0</v>
      </c>
      <c r="J1552" s="13">
        <f t="shared" si="170"/>
        <v>10.49</v>
      </c>
      <c r="K1552" s="2">
        <v>10.49</v>
      </c>
      <c r="L1552" s="2">
        <v>0</v>
      </c>
      <c r="M1552" s="2">
        <v>9.1</v>
      </c>
      <c r="N1552" s="2">
        <v>5.2540000000000003E-2</v>
      </c>
      <c r="O1552" s="19">
        <v>46057</v>
      </c>
      <c r="P1552" s="2" t="s">
        <v>543</v>
      </c>
      <c r="Q1552" s="14" t="str">
        <f t="shared" si="168"/>
        <v/>
      </c>
      <c r="R1552" s="14">
        <f t="shared" si="169"/>
        <v>117.40713953390008</v>
      </c>
      <c r="S1552" s="2" t="s">
        <v>544</v>
      </c>
      <c r="T1552" s="2" t="s">
        <v>544</v>
      </c>
      <c r="U1552" s="13">
        <f t="shared" si="171"/>
        <v>15.2186</v>
      </c>
      <c r="V1552" s="13">
        <f t="shared" si="172"/>
        <v>570.39</v>
      </c>
      <c r="W1552" s="13">
        <f t="shared" si="173"/>
        <v>555.17139999999995</v>
      </c>
      <c r="X1552" s="13" t="str">
        <f t="shared" si="174"/>
        <v>COMPLIANT</v>
      </c>
    </row>
    <row r="1553" spans="2:24" ht="15" hidden="1" customHeight="1" x14ac:dyDescent="0.25">
      <c r="B1553" s="21">
        <v>59310030240</v>
      </c>
      <c r="C1553" s="2" t="s">
        <v>64</v>
      </c>
      <c r="D1553" s="20">
        <v>46071</v>
      </c>
      <c r="E1553" s="2">
        <v>10.6</v>
      </c>
      <c r="F1553" s="2" t="s">
        <v>430</v>
      </c>
      <c r="G1553" s="2">
        <v>5057650</v>
      </c>
      <c r="H1553" s="2">
        <v>168.53</v>
      </c>
      <c r="I1553" s="2">
        <v>0</v>
      </c>
      <c r="J1553" s="13">
        <f t="shared" si="170"/>
        <v>10.49</v>
      </c>
      <c r="K1553" s="2">
        <v>10.49</v>
      </c>
      <c r="L1553" s="2">
        <v>0</v>
      </c>
      <c r="M1553" s="2">
        <v>60</v>
      </c>
      <c r="N1553" s="2">
        <v>20.569369999999999</v>
      </c>
      <c r="O1553" s="19">
        <v>46071</v>
      </c>
      <c r="P1553" s="2" t="s">
        <v>543</v>
      </c>
      <c r="Q1553" s="14" t="str">
        <f t="shared" si="168"/>
        <v/>
      </c>
      <c r="R1553" s="14">
        <f t="shared" si="169"/>
        <v>7.4684352198677244</v>
      </c>
      <c r="S1553" s="2" t="s">
        <v>544</v>
      </c>
      <c r="T1553" s="2" t="s">
        <v>544</v>
      </c>
      <c r="U1553" s="13">
        <f t="shared" si="171"/>
        <v>228.52532199999999</v>
      </c>
      <c r="V1553" s="13">
        <f t="shared" si="172"/>
        <v>1856.9079999999999</v>
      </c>
      <c r="W1553" s="13">
        <f t="shared" si="173"/>
        <v>1628.3826779999999</v>
      </c>
      <c r="X1553" s="13" t="str">
        <f t="shared" si="174"/>
        <v>COMPLIANT</v>
      </c>
    </row>
    <row r="1554" spans="2:24" ht="15" hidden="1" customHeight="1" x14ac:dyDescent="0.25">
      <c r="B1554" s="21">
        <v>65862007705</v>
      </c>
      <c r="C1554" s="2" t="s">
        <v>253</v>
      </c>
      <c r="D1554" s="20">
        <v>46071</v>
      </c>
      <c r="E1554" s="2">
        <v>28</v>
      </c>
      <c r="F1554" s="2" t="s">
        <v>480</v>
      </c>
      <c r="G1554" s="2">
        <v>5003861</v>
      </c>
      <c r="H1554" s="2">
        <v>8.2200000000000006</v>
      </c>
      <c r="I1554" s="2">
        <v>0</v>
      </c>
      <c r="J1554" s="13">
        <f t="shared" si="170"/>
        <v>10.49</v>
      </c>
      <c r="K1554" s="2">
        <v>10.49</v>
      </c>
      <c r="L1554" s="2">
        <v>0</v>
      </c>
      <c r="M1554" s="2">
        <v>6.06</v>
      </c>
      <c r="N1554" s="2">
        <v>0.12374</v>
      </c>
      <c r="O1554" s="19">
        <v>46071</v>
      </c>
      <c r="P1554" s="2" t="s">
        <v>543</v>
      </c>
      <c r="Q1554" s="14" t="str">
        <f t="shared" si="168"/>
        <v/>
      </c>
      <c r="R1554" s="14">
        <f t="shared" si="169"/>
        <v>67.178669560599417</v>
      </c>
      <c r="S1554" s="2" t="s">
        <v>544</v>
      </c>
      <c r="T1554" s="2" t="s">
        <v>544</v>
      </c>
      <c r="U1554" s="13">
        <f t="shared" si="171"/>
        <v>13.95472</v>
      </c>
      <c r="V1554" s="13">
        <f t="shared" si="172"/>
        <v>246.71000000000004</v>
      </c>
      <c r="W1554" s="13">
        <f t="shared" si="173"/>
        <v>232.75528000000003</v>
      </c>
      <c r="X1554" s="13" t="str">
        <f t="shared" si="174"/>
        <v>COMPLIANT</v>
      </c>
    </row>
    <row r="1555" spans="2:24" ht="15" hidden="1" customHeight="1" x14ac:dyDescent="0.25">
      <c r="B1555" s="21">
        <v>68001031600</v>
      </c>
      <c r="C1555" s="2" t="s">
        <v>322</v>
      </c>
      <c r="D1555" s="20">
        <v>46057</v>
      </c>
      <c r="E1555" s="2">
        <v>90</v>
      </c>
      <c r="F1555" s="2" t="s">
        <v>423</v>
      </c>
      <c r="G1555" s="2">
        <v>5009801</v>
      </c>
      <c r="H1555" s="2">
        <v>16.36</v>
      </c>
      <c r="I1555" s="2">
        <v>0</v>
      </c>
      <c r="J1555" s="13">
        <f t="shared" si="170"/>
        <v>10.49</v>
      </c>
      <c r="K1555" s="2">
        <v>10.49</v>
      </c>
      <c r="L1555" s="2">
        <v>0</v>
      </c>
      <c r="M1555" s="2">
        <v>0</v>
      </c>
      <c r="N1555" s="2">
        <v>5.4559999999999997E-2</v>
      </c>
      <c r="O1555" s="19">
        <v>46057</v>
      </c>
      <c r="P1555" s="2" t="s">
        <v>543</v>
      </c>
      <c r="Q1555" s="14" t="str">
        <f t="shared" si="168"/>
        <v/>
      </c>
      <c r="R1555" s="14">
        <f t="shared" si="169"/>
        <v>298.85337243401756</v>
      </c>
      <c r="S1555" s="2" t="s">
        <v>544</v>
      </c>
      <c r="T1555" s="2" t="s">
        <v>544</v>
      </c>
      <c r="U1555" s="13">
        <f t="shared" si="171"/>
        <v>15.400400000000001</v>
      </c>
      <c r="V1555" s="13">
        <f t="shared" si="172"/>
        <v>1482.8899999999999</v>
      </c>
      <c r="W1555" s="13">
        <f t="shared" si="173"/>
        <v>1467.4895999999999</v>
      </c>
      <c r="X1555" s="13" t="str">
        <f t="shared" si="174"/>
        <v>COMPLIANT</v>
      </c>
    </row>
    <row r="1556" spans="2:24" ht="15" hidden="1" customHeight="1" x14ac:dyDescent="0.25">
      <c r="B1556" s="21">
        <v>42806054701</v>
      </c>
      <c r="C1556" s="2" t="s">
        <v>261</v>
      </c>
      <c r="D1556" s="20">
        <v>46067</v>
      </c>
      <c r="E1556" s="2">
        <v>12</v>
      </c>
      <c r="F1556" s="2" t="s">
        <v>466</v>
      </c>
      <c r="G1556" s="2">
        <v>5057181</v>
      </c>
      <c r="H1556" s="2">
        <v>10.8</v>
      </c>
      <c r="I1556" s="2">
        <v>0</v>
      </c>
      <c r="J1556" s="13">
        <f t="shared" si="170"/>
        <v>10.49</v>
      </c>
      <c r="K1556" s="2">
        <v>10.49</v>
      </c>
      <c r="L1556" s="2">
        <v>0</v>
      </c>
      <c r="M1556" s="2">
        <v>1.3</v>
      </c>
      <c r="N1556" s="2">
        <v>0.1094</v>
      </c>
      <c r="O1556" s="19">
        <v>46064</v>
      </c>
      <c r="P1556" s="2" t="s">
        <v>543</v>
      </c>
      <c r="Q1556" s="14" t="str">
        <f t="shared" si="168"/>
        <v/>
      </c>
      <c r="R1556" s="14">
        <f t="shared" si="169"/>
        <v>98.71054235222428</v>
      </c>
      <c r="S1556" s="2" t="s">
        <v>544</v>
      </c>
      <c r="T1556" s="2" t="s">
        <v>544</v>
      </c>
      <c r="U1556" s="13">
        <f t="shared" si="171"/>
        <v>11.8028</v>
      </c>
      <c r="V1556" s="13">
        <f t="shared" si="172"/>
        <v>141.39000000000004</v>
      </c>
      <c r="W1556" s="13">
        <f t="shared" si="173"/>
        <v>129.58720000000005</v>
      </c>
      <c r="X1556" s="13" t="str">
        <f t="shared" si="174"/>
        <v>COMPLIANT</v>
      </c>
    </row>
    <row r="1557" spans="2:24" ht="15" hidden="1" customHeight="1" x14ac:dyDescent="0.25">
      <c r="B1557" s="21">
        <v>42806054701</v>
      </c>
      <c r="C1557" s="2" t="s">
        <v>261</v>
      </c>
      <c r="D1557" s="20">
        <v>46059</v>
      </c>
      <c r="E1557" s="2">
        <v>24</v>
      </c>
      <c r="F1557" s="2" t="s">
        <v>379</v>
      </c>
      <c r="G1557" s="2">
        <v>5057143</v>
      </c>
      <c r="H1557" s="2">
        <v>11.11</v>
      </c>
      <c r="I1557" s="2">
        <v>0</v>
      </c>
      <c r="J1557" s="13">
        <f t="shared" si="170"/>
        <v>10.49</v>
      </c>
      <c r="K1557" s="2">
        <v>10.49</v>
      </c>
      <c r="L1557" s="2">
        <v>0</v>
      </c>
      <c r="M1557" s="2">
        <v>2.6</v>
      </c>
      <c r="N1557" s="2">
        <v>0.1094</v>
      </c>
      <c r="O1557" s="19">
        <v>46057</v>
      </c>
      <c r="P1557" s="2" t="s">
        <v>543</v>
      </c>
      <c r="Q1557" s="14" t="str">
        <f t="shared" si="168"/>
        <v/>
      </c>
      <c r="R1557" s="14">
        <f t="shared" si="169"/>
        <v>101.54418037781841</v>
      </c>
      <c r="S1557" s="2" t="s">
        <v>544</v>
      </c>
      <c r="T1557" s="2" t="s">
        <v>544</v>
      </c>
      <c r="U1557" s="13">
        <f t="shared" si="171"/>
        <v>13.115600000000001</v>
      </c>
      <c r="V1557" s="13">
        <f t="shared" si="172"/>
        <v>279.73</v>
      </c>
      <c r="W1557" s="13">
        <f t="shared" si="173"/>
        <v>266.61440000000005</v>
      </c>
      <c r="X1557" s="13" t="str">
        <f t="shared" si="174"/>
        <v>COMPLIANT</v>
      </c>
    </row>
    <row r="1558" spans="2:24" ht="15" hidden="1" customHeight="1" x14ac:dyDescent="0.25">
      <c r="B1558" s="21">
        <v>42806054701</v>
      </c>
      <c r="C1558" s="2" t="s">
        <v>261</v>
      </c>
      <c r="D1558" s="20">
        <v>46061</v>
      </c>
      <c r="E1558" s="2">
        <v>1</v>
      </c>
      <c r="F1558" s="2" t="s">
        <v>466</v>
      </c>
      <c r="G1558" s="2">
        <v>5057181</v>
      </c>
      <c r="H1558" s="2">
        <v>9.91</v>
      </c>
      <c r="I1558" s="2">
        <v>0</v>
      </c>
      <c r="J1558" s="13">
        <f t="shared" si="170"/>
        <v>10.49</v>
      </c>
      <c r="K1558" s="2">
        <v>10.49</v>
      </c>
      <c r="L1558" s="2">
        <v>0</v>
      </c>
      <c r="M1558" s="2">
        <v>0.71</v>
      </c>
      <c r="N1558" s="2">
        <v>0.1094</v>
      </c>
      <c r="O1558" s="19">
        <v>46057</v>
      </c>
      <c r="P1558" s="2" t="s">
        <v>543</v>
      </c>
      <c r="Q1558" s="14" t="str">
        <f t="shared" si="168"/>
        <v/>
      </c>
      <c r="R1558" s="14">
        <f t="shared" si="169"/>
        <v>96.074954296160882</v>
      </c>
      <c r="S1558" s="2" t="s">
        <v>544</v>
      </c>
      <c r="T1558" s="2" t="s">
        <v>544</v>
      </c>
      <c r="U1558" s="13">
        <f t="shared" si="171"/>
        <v>10.599400000000001</v>
      </c>
      <c r="V1558" s="13">
        <f t="shared" si="172"/>
        <v>21.11</v>
      </c>
      <c r="W1558" s="13">
        <f t="shared" si="173"/>
        <v>10.510599999999998</v>
      </c>
      <c r="X1558" s="13" t="str">
        <f t="shared" si="174"/>
        <v>COMPLIANT</v>
      </c>
    </row>
    <row r="1559" spans="2:24" ht="15" hidden="1" customHeight="1" x14ac:dyDescent="0.25">
      <c r="B1559" s="21">
        <v>60758011905</v>
      </c>
      <c r="C1559" s="2" t="s">
        <v>91</v>
      </c>
      <c r="D1559" s="20">
        <v>46057</v>
      </c>
      <c r="E1559" s="2">
        <v>10</v>
      </c>
      <c r="F1559" s="2" t="s">
        <v>396</v>
      </c>
      <c r="G1559" s="2">
        <v>5010347</v>
      </c>
      <c r="H1559" s="2">
        <v>39.520000000000003</v>
      </c>
      <c r="I1559" s="2">
        <v>0</v>
      </c>
      <c r="J1559" s="13">
        <f t="shared" si="170"/>
        <v>10.49</v>
      </c>
      <c r="K1559" s="2">
        <v>10.49</v>
      </c>
      <c r="L1559" s="2">
        <v>0</v>
      </c>
      <c r="M1559" s="2">
        <v>15</v>
      </c>
      <c r="N1559" s="2">
        <v>4.4031000000000002</v>
      </c>
      <c r="O1559" s="19">
        <v>46057</v>
      </c>
      <c r="P1559" s="2" t="s">
        <v>543</v>
      </c>
      <c r="Q1559" s="14" t="str">
        <f t="shared" si="168"/>
        <v/>
      </c>
      <c r="R1559" s="14">
        <f t="shared" si="169"/>
        <v>8.3161636120006364</v>
      </c>
      <c r="S1559" s="2" t="s">
        <v>544</v>
      </c>
      <c r="T1559" s="2" t="s">
        <v>544</v>
      </c>
      <c r="U1559" s="13">
        <f t="shared" si="171"/>
        <v>54.521000000000008</v>
      </c>
      <c r="V1559" s="13">
        <f t="shared" si="172"/>
        <v>420.69000000000005</v>
      </c>
      <c r="W1559" s="13">
        <f t="shared" si="173"/>
        <v>366.16900000000004</v>
      </c>
      <c r="X1559" s="13" t="str">
        <f t="shared" si="174"/>
        <v>COMPLIANT</v>
      </c>
    </row>
    <row r="1560" spans="2:24" ht="15" hidden="1" customHeight="1" x14ac:dyDescent="0.25">
      <c r="B1560" s="21">
        <v>60505437303</v>
      </c>
      <c r="C1560" s="2" t="s">
        <v>116</v>
      </c>
      <c r="D1560" s="20">
        <v>46072</v>
      </c>
      <c r="E1560" s="2">
        <v>90</v>
      </c>
      <c r="F1560" s="2" t="s">
        <v>405</v>
      </c>
      <c r="G1560" s="2">
        <v>5057838</v>
      </c>
      <c r="H1560" s="2">
        <v>81.89</v>
      </c>
      <c r="I1560" s="2">
        <v>0</v>
      </c>
      <c r="J1560" s="13">
        <f t="shared" si="170"/>
        <v>10.49</v>
      </c>
      <c r="K1560" s="2">
        <v>10.49</v>
      </c>
      <c r="L1560" s="2">
        <v>0</v>
      </c>
      <c r="M1560" s="2">
        <v>30</v>
      </c>
      <c r="N1560" s="2">
        <v>0.84614999999999996</v>
      </c>
      <c r="O1560" s="19">
        <v>46071</v>
      </c>
      <c r="P1560" s="2" t="s">
        <v>543</v>
      </c>
      <c r="Q1560" s="14" t="str">
        <f t="shared" si="168"/>
        <v/>
      </c>
      <c r="R1560" s="14">
        <f t="shared" si="169"/>
        <v>96.173472000630312</v>
      </c>
      <c r="S1560" s="2" t="s">
        <v>544</v>
      </c>
      <c r="T1560" s="2" t="s">
        <v>544</v>
      </c>
      <c r="U1560" s="13">
        <f t="shared" si="171"/>
        <v>86.643499999999989</v>
      </c>
      <c r="V1560" s="13">
        <f t="shared" si="172"/>
        <v>7410.59</v>
      </c>
      <c r="W1560" s="13">
        <f t="shared" si="173"/>
        <v>7323.9465</v>
      </c>
      <c r="X1560" s="13" t="str">
        <f t="shared" si="174"/>
        <v>COMPLIANT</v>
      </c>
    </row>
    <row r="1561" spans="2:24" ht="15" hidden="1" customHeight="1" x14ac:dyDescent="0.25">
      <c r="B1561" s="21">
        <v>68462026110</v>
      </c>
      <c r="C1561" s="2" t="s">
        <v>310</v>
      </c>
      <c r="D1561" s="20">
        <v>46065</v>
      </c>
      <c r="E1561" s="2">
        <v>90</v>
      </c>
      <c r="F1561" s="2" t="s">
        <v>379</v>
      </c>
      <c r="G1561" s="2">
        <v>5057143</v>
      </c>
      <c r="H1561" s="2">
        <v>6.56</v>
      </c>
      <c r="I1561" s="2">
        <v>0</v>
      </c>
      <c r="J1561" s="13">
        <f t="shared" si="170"/>
        <v>10.49</v>
      </c>
      <c r="K1561" s="2">
        <v>10.49</v>
      </c>
      <c r="L1561" s="2">
        <v>0</v>
      </c>
      <c r="M1561" s="2">
        <v>7.75</v>
      </c>
      <c r="N1561" s="2">
        <v>3.5470000000000002E-2</v>
      </c>
      <c r="O1561" s="19">
        <v>46064</v>
      </c>
      <c r="P1561" s="2" t="s">
        <v>543</v>
      </c>
      <c r="Q1561" s="14" t="str">
        <f t="shared" si="168"/>
        <v/>
      </c>
      <c r="R1561" s="14">
        <f t="shared" si="169"/>
        <v>186.37274065720635</v>
      </c>
      <c r="S1561" s="2" t="s">
        <v>544</v>
      </c>
      <c r="T1561" s="2" t="s">
        <v>544</v>
      </c>
      <c r="U1561" s="13">
        <f t="shared" si="171"/>
        <v>13.682300000000001</v>
      </c>
      <c r="V1561" s="13">
        <f t="shared" si="172"/>
        <v>608.64</v>
      </c>
      <c r="W1561" s="13">
        <f t="shared" si="173"/>
        <v>594.95769999999993</v>
      </c>
      <c r="X1561" s="13" t="str">
        <f t="shared" si="174"/>
        <v>COMPLIANT</v>
      </c>
    </row>
    <row r="1562" spans="2:24" ht="15" hidden="1" customHeight="1" x14ac:dyDescent="0.25">
      <c r="B1562" s="21">
        <v>68462026110</v>
      </c>
      <c r="C1562" s="2" t="s">
        <v>310</v>
      </c>
      <c r="D1562" s="20">
        <v>46054</v>
      </c>
      <c r="E1562" s="2">
        <v>90</v>
      </c>
      <c r="F1562" s="2" t="s">
        <v>386</v>
      </c>
      <c r="G1562" s="2">
        <v>5054058</v>
      </c>
      <c r="H1562" s="2">
        <v>14.31</v>
      </c>
      <c r="I1562" s="2">
        <v>0</v>
      </c>
      <c r="J1562" s="13">
        <f t="shared" si="170"/>
        <v>10.49</v>
      </c>
      <c r="K1562" s="2">
        <v>10.49</v>
      </c>
      <c r="L1562" s="2">
        <v>0</v>
      </c>
      <c r="M1562" s="2">
        <v>0</v>
      </c>
      <c r="N1562" s="2">
        <v>3.5470000000000002E-2</v>
      </c>
      <c r="O1562" s="19">
        <v>46050</v>
      </c>
      <c r="P1562" s="2" t="s">
        <v>543</v>
      </c>
      <c r="Q1562" s="14" t="str">
        <f t="shared" si="168"/>
        <v/>
      </c>
      <c r="R1562" s="14">
        <f t="shared" si="169"/>
        <v>402.43952636030451</v>
      </c>
      <c r="S1562" s="2" t="s">
        <v>544</v>
      </c>
      <c r="T1562" s="2" t="s">
        <v>544</v>
      </c>
      <c r="U1562" s="13">
        <f t="shared" si="171"/>
        <v>13.682300000000001</v>
      </c>
      <c r="V1562" s="13">
        <f t="shared" si="172"/>
        <v>1298.3900000000001</v>
      </c>
      <c r="W1562" s="13">
        <f t="shared" si="173"/>
        <v>1284.7077000000002</v>
      </c>
      <c r="X1562" s="13" t="str">
        <f t="shared" si="174"/>
        <v>COMPLIANT</v>
      </c>
    </row>
    <row r="1563" spans="2:24" ht="15" hidden="1" customHeight="1" x14ac:dyDescent="0.25">
      <c r="B1563" s="21">
        <v>29300022019</v>
      </c>
      <c r="C1563" s="2" t="s">
        <v>306</v>
      </c>
      <c r="D1563" s="20">
        <v>46066</v>
      </c>
      <c r="E1563" s="2">
        <v>90</v>
      </c>
      <c r="F1563" s="2" t="s">
        <v>378</v>
      </c>
      <c r="G1563" s="2">
        <v>5054363</v>
      </c>
      <c r="H1563" s="2">
        <v>7.26</v>
      </c>
      <c r="I1563" s="2">
        <v>0</v>
      </c>
      <c r="J1563" s="13">
        <f t="shared" si="170"/>
        <v>10.49</v>
      </c>
      <c r="K1563" s="2">
        <v>10.49</v>
      </c>
      <c r="L1563" s="2">
        <v>0</v>
      </c>
      <c r="M1563" s="2">
        <v>9.89</v>
      </c>
      <c r="N1563" s="2">
        <v>4.5769999999999998E-2</v>
      </c>
      <c r="O1563" s="19">
        <v>46064</v>
      </c>
      <c r="P1563" s="2" t="s">
        <v>543</v>
      </c>
      <c r="Q1563" s="14" t="str">
        <f t="shared" si="168"/>
        <v/>
      </c>
      <c r="R1563" s="14">
        <f t="shared" si="169"/>
        <v>160.02007622654335</v>
      </c>
      <c r="S1563" s="2" t="s">
        <v>544</v>
      </c>
      <c r="T1563" s="2" t="s">
        <v>544</v>
      </c>
      <c r="U1563" s="13">
        <f t="shared" si="171"/>
        <v>14.609300000000001</v>
      </c>
      <c r="V1563" s="13">
        <f t="shared" si="172"/>
        <v>673.78</v>
      </c>
      <c r="W1563" s="13">
        <f t="shared" si="173"/>
        <v>659.17070000000001</v>
      </c>
      <c r="X1563" s="13" t="str">
        <f t="shared" si="174"/>
        <v>COMPLIANT</v>
      </c>
    </row>
    <row r="1564" spans="2:24" ht="15" hidden="1" customHeight="1" x14ac:dyDescent="0.25">
      <c r="B1564" s="21">
        <v>10572010001</v>
      </c>
      <c r="C1564" s="2" t="s">
        <v>373</v>
      </c>
      <c r="D1564" s="20">
        <v>46071</v>
      </c>
      <c r="E1564" s="2">
        <v>4000</v>
      </c>
      <c r="F1564" s="2" t="s">
        <v>379</v>
      </c>
      <c r="G1564" s="2">
        <v>5057143</v>
      </c>
      <c r="H1564" s="2">
        <v>25.13</v>
      </c>
      <c r="I1564" s="2">
        <v>0</v>
      </c>
      <c r="J1564" s="13">
        <f t="shared" si="170"/>
        <v>10.49</v>
      </c>
      <c r="K1564" s="2">
        <v>10.49</v>
      </c>
      <c r="L1564" s="2">
        <v>0</v>
      </c>
      <c r="M1564" s="2">
        <v>15</v>
      </c>
      <c r="N1564" s="2">
        <v>4.4400000000000004E-3</v>
      </c>
      <c r="O1564" s="19">
        <v>46071</v>
      </c>
      <c r="P1564" s="2" t="s">
        <v>543</v>
      </c>
      <c r="Q1564" s="14" t="str">
        <f t="shared" si="168"/>
        <v/>
      </c>
      <c r="R1564" s="14">
        <f t="shared" si="169"/>
        <v>5659.7545045045044</v>
      </c>
      <c r="S1564" s="2" t="s">
        <v>544</v>
      </c>
      <c r="T1564" s="2" t="s">
        <v>544</v>
      </c>
      <c r="U1564" s="13">
        <f t="shared" si="171"/>
        <v>28.25</v>
      </c>
      <c r="V1564" s="13">
        <f t="shared" si="172"/>
        <v>100545.49</v>
      </c>
      <c r="W1564" s="13">
        <f t="shared" si="173"/>
        <v>100517.24</v>
      </c>
      <c r="X1564" s="13" t="str">
        <f t="shared" si="174"/>
        <v>COMPLIANT</v>
      </c>
    </row>
    <row r="1565" spans="2:24" ht="15" hidden="1" customHeight="1" x14ac:dyDescent="0.25">
      <c r="B1565" s="21">
        <v>43547031109</v>
      </c>
      <c r="C1565" s="2" t="s">
        <v>238</v>
      </c>
      <c r="D1565" s="20">
        <v>46069</v>
      </c>
      <c r="E1565" s="2">
        <v>90</v>
      </c>
      <c r="F1565" s="2" t="s">
        <v>444</v>
      </c>
      <c r="G1565" s="2">
        <v>5011680</v>
      </c>
      <c r="H1565" s="2">
        <v>14.18</v>
      </c>
      <c r="I1565" s="2">
        <v>0</v>
      </c>
      <c r="J1565" s="13">
        <f t="shared" si="170"/>
        <v>10.49</v>
      </c>
      <c r="K1565" s="2">
        <v>10.49</v>
      </c>
      <c r="L1565" s="2">
        <v>0</v>
      </c>
      <c r="M1565" s="2">
        <v>25.44</v>
      </c>
      <c r="N1565" s="2">
        <v>0.13761000000000001</v>
      </c>
      <c r="O1565" s="19">
        <v>46064</v>
      </c>
      <c r="P1565" s="2" t="s">
        <v>543</v>
      </c>
      <c r="Q1565" s="14" t="str">
        <f t="shared" si="168"/>
        <v/>
      </c>
      <c r="R1565" s="14">
        <f t="shared" si="169"/>
        <v>104.0989511421166</v>
      </c>
      <c r="S1565" s="2" t="s">
        <v>544</v>
      </c>
      <c r="T1565" s="2" t="s">
        <v>544</v>
      </c>
      <c r="U1565" s="13">
        <f t="shared" si="171"/>
        <v>22.874900000000004</v>
      </c>
      <c r="V1565" s="13">
        <f t="shared" si="172"/>
        <v>1312.13</v>
      </c>
      <c r="W1565" s="13">
        <f t="shared" si="173"/>
        <v>1289.2551000000001</v>
      </c>
      <c r="X1565" s="13" t="str">
        <f t="shared" si="174"/>
        <v>COMPLIANT</v>
      </c>
    </row>
    <row r="1566" spans="2:24" ht="15" hidden="1" customHeight="1" x14ac:dyDescent="0.25">
      <c r="B1566" s="21">
        <v>68462015713</v>
      </c>
      <c r="C1566" s="2" t="s">
        <v>220</v>
      </c>
      <c r="D1566" s="20">
        <v>46069</v>
      </c>
      <c r="E1566" s="2">
        <v>15</v>
      </c>
      <c r="F1566" s="2" t="s">
        <v>480</v>
      </c>
      <c r="G1566" s="2">
        <v>5003861</v>
      </c>
      <c r="H1566" s="2">
        <v>2.5099999999999998</v>
      </c>
      <c r="I1566" s="2">
        <v>0</v>
      </c>
      <c r="J1566" s="13">
        <f t="shared" si="170"/>
        <v>10.49</v>
      </c>
      <c r="K1566" s="2">
        <v>10.49</v>
      </c>
      <c r="L1566" s="2">
        <v>0</v>
      </c>
      <c r="M1566" s="2">
        <v>13.43</v>
      </c>
      <c r="N1566" s="2">
        <v>0.15834999999999999</v>
      </c>
      <c r="O1566" s="19">
        <v>46064</v>
      </c>
      <c r="P1566" s="2" t="s">
        <v>543</v>
      </c>
      <c r="Q1566" s="14" t="str">
        <f t="shared" si="168"/>
        <v/>
      </c>
      <c r="R1566" s="14">
        <f t="shared" si="169"/>
        <v>20.505104725818335</v>
      </c>
      <c r="S1566" s="2" t="s">
        <v>544</v>
      </c>
      <c r="T1566" s="2" t="s">
        <v>544</v>
      </c>
      <c r="U1566" s="13">
        <f t="shared" si="171"/>
        <v>12.86525</v>
      </c>
      <c r="V1566" s="13">
        <f t="shared" si="172"/>
        <v>61.57</v>
      </c>
      <c r="W1566" s="13">
        <f t="shared" si="173"/>
        <v>48.704750000000004</v>
      </c>
      <c r="X1566" s="13" t="str">
        <f t="shared" si="174"/>
        <v>COMPLIANT</v>
      </c>
    </row>
    <row r="1567" spans="2:24" ht="15" hidden="1" customHeight="1" x14ac:dyDescent="0.25">
      <c r="B1567" s="21">
        <v>68462015713</v>
      </c>
      <c r="C1567" s="2" t="s">
        <v>220</v>
      </c>
      <c r="D1567" s="20">
        <v>46065</v>
      </c>
      <c r="E1567" s="2">
        <v>15</v>
      </c>
      <c r="F1567" s="2" t="s">
        <v>492</v>
      </c>
      <c r="G1567" s="2">
        <v>5057218</v>
      </c>
      <c r="H1567" s="2">
        <v>2.5099999999999998</v>
      </c>
      <c r="I1567" s="2">
        <v>0</v>
      </c>
      <c r="J1567" s="13">
        <f t="shared" si="170"/>
        <v>10.49</v>
      </c>
      <c r="K1567" s="2">
        <v>10.49</v>
      </c>
      <c r="L1567" s="2">
        <v>0</v>
      </c>
      <c r="M1567" s="2">
        <v>13.43</v>
      </c>
      <c r="N1567" s="2">
        <v>0.15834999999999999</v>
      </c>
      <c r="O1567" s="19">
        <v>46064</v>
      </c>
      <c r="P1567" s="2" t="s">
        <v>543</v>
      </c>
      <c r="Q1567" s="14" t="str">
        <f t="shared" si="168"/>
        <v/>
      </c>
      <c r="R1567" s="14">
        <f t="shared" si="169"/>
        <v>20.505104725818335</v>
      </c>
      <c r="S1567" s="2" t="s">
        <v>544</v>
      </c>
      <c r="T1567" s="2" t="s">
        <v>544</v>
      </c>
      <c r="U1567" s="13">
        <f t="shared" si="171"/>
        <v>12.86525</v>
      </c>
      <c r="V1567" s="13">
        <f t="shared" si="172"/>
        <v>61.57</v>
      </c>
      <c r="W1567" s="13">
        <f t="shared" si="173"/>
        <v>48.704750000000004</v>
      </c>
      <c r="X1567" s="13" t="str">
        <f t="shared" si="174"/>
        <v>COMPLIANT</v>
      </c>
    </row>
    <row r="1568" spans="2:24" ht="15" hidden="1" customHeight="1" x14ac:dyDescent="0.25">
      <c r="B1568" s="21">
        <v>16714098602</v>
      </c>
      <c r="C1568" s="2" t="s">
        <v>181</v>
      </c>
      <c r="D1568" s="20">
        <v>46056</v>
      </c>
      <c r="E1568" s="2">
        <v>30</v>
      </c>
      <c r="F1568" s="2" t="s">
        <v>433</v>
      </c>
      <c r="G1568" s="2">
        <v>5002453</v>
      </c>
      <c r="H1568" s="2">
        <v>10.63</v>
      </c>
      <c r="I1568" s="2">
        <v>0</v>
      </c>
      <c r="J1568" s="13">
        <f t="shared" si="170"/>
        <v>10.49</v>
      </c>
      <c r="K1568" s="2">
        <v>10.49</v>
      </c>
      <c r="L1568" s="2">
        <v>0</v>
      </c>
      <c r="M1568" s="2">
        <v>2.4900000000000002</v>
      </c>
      <c r="N1568" s="2">
        <v>8.7559999999999999E-2</v>
      </c>
      <c r="O1568" s="19">
        <v>46050</v>
      </c>
      <c r="P1568" s="2" t="s">
        <v>543</v>
      </c>
      <c r="Q1568" s="14" t="str">
        <f t="shared" si="168"/>
        <v/>
      </c>
      <c r="R1568" s="14">
        <f t="shared" si="169"/>
        <v>121.3503883051622</v>
      </c>
      <c r="S1568" s="2" t="s">
        <v>544</v>
      </c>
      <c r="T1568" s="2" t="s">
        <v>544</v>
      </c>
      <c r="U1568" s="13">
        <f t="shared" si="171"/>
        <v>13.1168</v>
      </c>
      <c r="V1568" s="13">
        <f t="shared" si="172"/>
        <v>331.88000000000005</v>
      </c>
      <c r="W1568" s="13">
        <f t="shared" si="173"/>
        <v>318.76320000000004</v>
      </c>
      <c r="X1568" s="13" t="str">
        <f t="shared" si="174"/>
        <v>COMPLIANT</v>
      </c>
    </row>
    <row r="1569" spans="2:24" ht="15" hidden="1" customHeight="1" x14ac:dyDescent="0.25">
      <c r="B1569" s="21">
        <v>67877070760</v>
      </c>
      <c r="C1569" s="2" t="s">
        <v>129</v>
      </c>
      <c r="D1569" s="20">
        <v>46055</v>
      </c>
      <c r="E1569" s="2">
        <v>60</v>
      </c>
      <c r="F1569" s="2" t="s">
        <v>397</v>
      </c>
      <c r="G1569" s="2">
        <v>5001160</v>
      </c>
      <c r="H1569" s="2">
        <v>872.02</v>
      </c>
      <c r="I1569" s="2">
        <v>0</v>
      </c>
      <c r="J1569" s="13">
        <f t="shared" si="170"/>
        <v>10.49</v>
      </c>
      <c r="K1569" s="2">
        <v>10.49</v>
      </c>
      <c r="L1569" s="2">
        <v>0</v>
      </c>
      <c r="M1569" s="2">
        <v>15</v>
      </c>
      <c r="N1569" s="2">
        <v>0.78515000000000001</v>
      </c>
      <c r="O1569" s="19">
        <v>46050</v>
      </c>
      <c r="P1569" s="2" t="s">
        <v>543</v>
      </c>
      <c r="Q1569" s="14" t="str">
        <f t="shared" si="168"/>
        <v/>
      </c>
      <c r="R1569" s="14">
        <f t="shared" si="169"/>
        <v>1109.9596892313571</v>
      </c>
      <c r="S1569" s="2" t="s">
        <v>544</v>
      </c>
      <c r="T1569" s="2" t="s">
        <v>544</v>
      </c>
      <c r="U1569" s="13">
        <f t="shared" si="171"/>
        <v>57.599000000000004</v>
      </c>
      <c r="V1569" s="13">
        <f t="shared" si="172"/>
        <v>52346.689999999995</v>
      </c>
      <c r="W1569" s="13">
        <f t="shared" si="173"/>
        <v>52289.090999999993</v>
      </c>
      <c r="X1569" s="13" t="str">
        <f t="shared" si="174"/>
        <v>COMPLIANT</v>
      </c>
    </row>
    <row r="1570" spans="2:24" ht="15" hidden="1" customHeight="1" x14ac:dyDescent="0.25">
      <c r="B1570" s="21">
        <v>781210301</v>
      </c>
      <c r="C1570" s="2" t="s">
        <v>121</v>
      </c>
      <c r="D1570" s="20">
        <v>46056</v>
      </c>
      <c r="E1570" s="2">
        <v>60</v>
      </c>
      <c r="F1570" s="2" t="s">
        <v>413</v>
      </c>
      <c r="G1570" s="2">
        <v>5054313</v>
      </c>
      <c r="H1570" s="2">
        <v>11.4</v>
      </c>
      <c r="I1570" s="2">
        <v>0</v>
      </c>
      <c r="J1570" s="13">
        <f t="shared" si="170"/>
        <v>10.49</v>
      </c>
      <c r="K1570" s="2">
        <v>10.49</v>
      </c>
      <c r="L1570" s="2">
        <v>0</v>
      </c>
      <c r="M1570" s="2">
        <v>15</v>
      </c>
      <c r="N1570" s="2">
        <v>0.16722000000000001</v>
      </c>
      <c r="O1570" s="19">
        <v>46050</v>
      </c>
      <c r="P1570" s="2" t="s">
        <v>543</v>
      </c>
      <c r="Q1570" s="14" t="str">
        <f t="shared" si="168"/>
        <v/>
      </c>
      <c r="R1570" s="14">
        <f t="shared" si="169"/>
        <v>68.668699916277959</v>
      </c>
      <c r="S1570" s="2" t="s">
        <v>544</v>
      </c>
      <c r="T1570" s="2" t="s">
        <v>544</v>
      </c>
      <c r="U1570" s="13">
        <f t="shared" si="171"/>
        <v>20.523200000000003</v>
      </c>
      <c r="V1570" s="13">
        <f t="shared" si="172"/>
        <v>709.49</v>
      </c>
      <c r="W1570" s="13">
        <f t="shared" si="173"/>
        <v>688.96680000000003</v>
      </c>
      <c r="X1570" s="13" t="str">
        <f t="shared" si="174"/>
        <v>COMPLIANT</v>
      </c>
    </row>
    <row r="1571" spans="2:24" ht="15" hidden="1" customHeight="1" x14ac:dyDescent="0.25">
      <c r="B1571" s="21">
        <v>64980037603</v>
      </c>
      <c r="C1571" s="2" t="s">
        <v>142</v>
      </c>
      <c r="D1571" s="20">
        <v>46057</v>
      </c>
      <c r="E1571" s="2">
        <v>90</v>
      </c>
      <c r="F1571" s="2" t="s">
        <v>486</v>
      </c>
      <c r="G1571" s="2">
        <v>5054375</v>
      </c>
      <c r="H1571" s="2">
        <v>0</v>
      </c>
      <c r="I1571" s="2">
        <v>0</v>
      </c>
      <c r="J1571" s="13">
        <f t="shared" si="170"/>
        <v>10.49</v>
      </c>
      <c r="K1571" s="2">
        <v>10.49</v>
      </c>
      <c r="L1571" s="2">
        <v>0</v>
      </c>
      <c r="M1571" s="2">
        <v>112.64</v>
      </c>
      <c r="N1571" s="2">
        <v>0.55737000000000003</v>
      </c>
      <c r="O1571" s="19">
        <v>46057</v>
      </c>
      <c r="P1571" s="2" t="s">
        <v>543</v>
      </c>
      <c r="Q1571" s="14" t="str">
        <f t="shared" si="168"/>
        <v/>
      </c>
      <c r="R1571" s="14">
        <f t="shared" si="169"/>
        <v>1.2454663070412035</v>
      </c>
      <c r="S1571" s="2" t="s">
        <v>544</v>
      </c>
      <c r="T1571" s="2" t="s">
        <v>544</v>
      </c>
      <c r="U1571" s="13">
        <f t="shared" si="171"/>
        <v>60.653300000000002</v>
      </c>
      <c r="V1571" s="13">
        <f t="shared" si="172"/>
        <v>123.13</v>
      </c>
      <c r="W1571" s="13">
        <f t="shared" si="173"/>
        <v>62.476699999999994</v>
      </c>
      <c r="X1571" s="13" t="str">
        <f t="shared" si="174"/>
        <v>COMPLIANT</v>
      </c>
    </row>
    <row r="1572" spans="2:24" ht="15" hidden="1" customHeight="1" x14ac:dyDescent="0.25">
      <c r="B1572" s="21">
        <v>70710113908</v>
      </c>
      <c r="C1572" s="2" t="s">
        <v>143</v>
      </c>
      <c r="D1572" s="20">
        <v>46065</v>
      </c>
      <c r="E1572" s="2">
        <v>2</v>
      </c>
      <c r="F1572" s="2" t="s">
        <v>388</v>
      </c>
      <c r="G1572" s="2">
        <v>5054717</v>
      </c>
      <c r="H1572" s="2">
        <v>10.51</v>
      </c>
      <c r="I1572" s="2">
        <v>0</v>
      </c>
      <c r="J1572" s="13">
        <f t="shared" si="170"/>
        <v>10.49</v>
      </c>
      <c r="K1572" s="2">
        <v>10.49</v>
      </c>
      <c r="L1572" s="2">
        <v>0</v>
      </c>
      <c r="M1572" s="2">
        <v>2.2200000000000002</v>
      </c>
      <c r="N1572" s="2">
        <v>0.54498000000000002</v>
      </c>
      <c r="O1572" s="19">
        <v>46064</v>
      </c>
      <c r="P1572" s="2" t="s">
        <v>543</v>
      </c>
      <c r="Q1572" s="14" t="str">
        <f t="shared" si="168"/>
        <v/>
      </c>
      <c r="R1572" s="14">
        <f t="shared" si="169"/>
        <v>20.321883371866853</v>
      </c>
      <c r="S1572" s="2" t="s">
        <v>544</v>
      </c>
      <c r="T1572" s="2" t="s">
        <v>544</v>
      </c>
      <c r="U1572" s="13">
        <f t="shared" si="171"/>
        <v>11.57996</v>
      </c>
      <c r="V1572" s="13">
        <f t="shared" si="172"/>
        <v>33.729999999999997</v>
      </c>
      <c r="W1572" s="13">
        <f t="shared" si="173"/>
        <v>22.150039999999997</v>
      </c>
      <c r="X1572" s="13" t="str">
        <f t="shared" si="174"/>
        <v>COMPLIANT</v>
      </c>
    </row>
    <row r="1573" spans="2:24" ht="15" hidden="1" customHeight="1" x14ac:dyDescent="0.25">
      <c r="B1573" s="21">
        <v>70710113908</v>
      </c>
      <c r="C1573" s="2" t="s">
        <v>143</v>
      </c>
      <c r="D1573" s="20">
        <v>46068</v>
      </c>
      <c r="E1573" s="2">
        <v>2</v>
      </c>
      <c r="F1573" s="2" t="s">
        <v>397</v>
      </c>
      <c r="G1573" s="2">
        <v>5001160</v>
      </c>
      <c r="H1573" s="2">
        <v>10.51</v>
      </c>
      <c r="I1573" s="2">
        <v>0</v>
      </c>
      <c r="J1573" s="13">
        <f t="shared" si="170"/>
        <v>10.49</v>
      </c>
      <c r="K1573" s="2">
        <v>10.49</v>
      </c>
      <c r="L1573" s="2">
        <v>0</v>
      </c>
      <c r="M1573" s="2">
        <v>2.2200000000000002</v>
      </c>
      <c r="N1573" s="2">
        <v>0.54498000000000002</v>
      </c>
      <c r="O1573" s="19">
        <v>46064</v>
      </c>
      <c r="P1573" s="2" t="s">
        <v>543</v>
      </c>
      <c r="Q1573" s="14" t="str">
        <f t="shared" si="168"/>
        <v/>
      </c>
      <c r="R1573" s="14">
        <f t="shared" si="169"/>
        <v>20.321883371866853</v>
      </c>
      <c r="S1573" s="2" t="s">
        <v>544</v>
      </c>
      <c r="T1573" s="2" t="s">
        <v>544</v>
      </c>
      <c r="U1573" s="13">
        <f t="shared" si="171"/>
        <v>11.57996</v>
      </c>
      <c r="V1573" s="13">
        <f t="shared" si="172"/>
        <v>33.729999999999997</v>
      </c>
      <c r="W1573" s="13">
        <f t="shared" si="173"/>
        <v>22.150039999999997</v>
      </c>
      <c r="X1573" s="13" t="str">
        <f t="shared" si="174"/>
        <v>COMPLIANT</v>
      </c>
    </row>
    <row r="1574" spans="2:24" ht="15" hidden="1" customHeight="1" x14ac:dyDescent="0.25">
      <c r="B1574" s="21">
        <v>70710113908</v>
      </c>
      <c r="C1574" s="2" t="s">
        <v>143</v>
      </c>
      <c r="D1574" s="20">
        <v>46067</v>
      </c>
      <c r="E1574" s="2">
        <v>1</v>
      </c>
      <c r="F1574" s="2" t="s">
        <v>409</v>
      </c>
      <c r="G1574" s="2">
        <v>5007225</v>
      </c>
      <c r="H1574" s="2">
        <v>10.199999999999999</v>
      </c>
      <c r="I1574" s="2">
        <v>0</v>
      </c>
      <c r="J1574" s="13">
        <f t="shared" si="170"/>
        <v>10.49</v>
      </c>
      <c r="K1574" s="2">
        <v>10.49</v>
      </c>
      <c r="L1574" s="2">
        <v>0</v>
      </c>
      <c r="M1574" s="2">
        <v>1.41</v>
      </c>
      <c r="N1574" s="2">
        <v>0.54498000000000002</v>
      </c>
      <c r="O1574" s="19">
        <v>46064</v>
      </c>
      <c r="P1574" s="2" t="s">
        <v>543</v>
      </c>
      <c r="Q1574" s="14" t="str">
        <f t="shared" si="168"/>
        <v/>
      </c>
      <c r="R1574" s="14">
        <f t="shared" si="169"/>
        <v>20.303534074644936</v>
      </c>
      <c r="S1574" s="2" t="s">
        <v>544</v>
      </c>
      <c r="T1574" s="2" t="s">
        <v>544</v>
      </c>
      <c r="U1574" s="13">
        <f t="shared" si="171"/>
        <v>11.034980000000001</v>
      </c>
      <c r="V1574" s="13">
        <f t="shared" si="172"/>
        <v>22.099999999999998</v>
      </c>
      <c r="W1574" s="13">
        <f t="shared" si="173"/>
        <v>11.065019999999997</v>
      </c>
      <c r="X1574" s="13" t="str">
        <f t="shared" si="174"/>
        <v>COMPLIANT</v>
      </c>
    </row>
    <row r="1575" spans="2:24" ht="15" hidden="1" customHeight="1" x14ac:dyDescent="0.25">
      <c r="B1575" s="21">
        <v>70710113908</v>
      </c>
      <c r="C1575" s="2" t="s">
        <v>143</v>
      </c>
      <c r="D1575" s="20">
        <v>46062</v>
      </c>
      <c r="E1575" s="2">
        <v>2</v>
      </c>
      <c r="F1575" s="2" t="s">
        <v>455</v>
      </c>
      <c r="G1575" s="2">
        <v>5007364</v>
      </c>
      <c r="H1575" s="2">
        <v>11.25</v>
      </c>
      <c r="I1575" s="2">
        <v>0</v>
      </c>
      <c r="J1575" s="13">
        <f t="shared" si="170"/>
        <v>10.49</v>
      </c>
      <c r="K1575" s="2">
        <v>10.49</v>
      </c>
      <c r="L1575" s="2">
        <v>0</v>
      </c>
      <c r="M1575" s="2">
        <v>2.2200000000000002</v>
      </c>
      <c r="N1575" s="2">
        <v>0.54498000000000002</v>
      </c>
      <c r="O1575" s="19">
        <v>46057</v>
      </c>
      <c r="P1575" s="2" t="s">
        <v>543</v>
      </c>
      <c r="Q1575" s="14" t="str">
        <f t="shared" si="168"/>
        <v/>
      </c>
      <c r="R1575" s="14">
        <f t="shared" si="169"/>
        <v>21.679731366288667</v>
      </c>
      <c r="S1575" s="2" t="s">
        <v>544</v>
      </c>
      <c r="T1575" s="2" t="s">
        <v>544</v>
      </c>
      <c r="U1575" s="13">
        <f t="shared" si="171"/>
        <v>11.57996</v>
      </c>
      <c r="V1575" s="13">
        <f t="shared" si="172"/>
        <v>35.21</v>
      </c>
      <c r="W1575" s="13">
        <f t="shared" si="173"/>
        <v>23.630040000000001</v>
      </c>
      <c r="X1575" s="13" t="str">
        <f t="shared" si="174"/>
        <v>COMPLIANT</v>
      </c>
    </row>
    <row r="1576" spans="2:24" ht="15" hidden="1" customHeight="1" x14ac:dyDescent="0.25">
      <c r="B1576" s="21">
        <v>69584061210</v>
      </c>
      <c r="C1576" s="2" t="s">
        <v>338</v>
      </c>
      <c r="D1576" s="20">
        <v>46079</v>
      </c>
      <c r="E1576" s="2">
        <v>90</v>
      </c>
      <c r="F1576" s="2" t="s">
        <v>507</v>
      </c>
      <c r="G1576" s="2">
        <v>5000031</v>
      </c>
      <c r="H1576" s="2">
        <v>4.16</v>
      </c>
      <c r="I1576" s="2">
        <v>0</v>
      </c>
      <c r="J1576" s="13">
        <f t="shared" si="170"/>
        <v>10.49</v>
      </c>
      <c r="K1576" s="2">
        <v>10.49</v>
      </c>
      <c r="L1576" s="2">
        <v>0</v>
      </c>
      <c r="M1576" s="2">
        <v>11.1</v>
      </c>
      <c r="N1576" s="2">
        <v>4.326E-2</v>
      </c>
      <c r="O1576" s="19">
        <v>46078</v>
      </c>
      <c r="P1576" s="2" t="s">
        <v>543</v>
      </c>
      <c r="Q1576" s="14" t="str">
        <f t="shared" si="168"/>
        <v/>
      </c>
      <c r="R1576" s="14">
        <f t="shared" si="169"/>
        <v>98.013715518569896</v>
      </c>
      <c r="S1576" s="2" t="s">
        <v>544</v>
      </c>
      <c r="T1576" s="2" t="s">
        <v>544</v>
      </c>
      <c r="U1576" s="13">
        <f t="shared" si="171"/>
        <v>14.3834</v>
      </c>
      <c r="V1576" s="13">
        <f t="shared" si="172"/>
        <v>395.99000000000007</v>
      </c>
      <c r="W1576" s="13">
        <f t="shared" si="173"/>
        <v>381.60660000000007</v>
      </c>
      <c r="X1576" s="13" t="str">
        <f t="shared" si="174"/>
        <v>COMPLIANT</v>
      </c>
    </row>
    <row r="1577" spans="2:24" ht="15" hidden="1" customHeight="1" x14ac:dyDescent="0.25">
      <c r="B1577" s="21">
        <v>67877072592</v>
      </c>
      <c r="C1577" s="2" t="s">
        <v>44</v>
      </c>
      <c r="D1577" s="20">
        <v>46079</v>
      </c>
      <c r="E1577" s="2">
        <v>354</v>
      </c>
      <c r="F1577" s="2" t="s">
        <v>509</v>
      </c>
      <c r="G1577" s="2">
        <v>5059387</v>
      </c>
      <c r="H1577" s="2">
        <v>105.53</v>
      </c>
      <c r="I1577" s="2">
        <v>0</v>
      </c>
      <c r="J1577" s="13">
        <f t="shared" si="170"/>
        <v>10.49</v>
      </c>
      <c r="K1577" s="2">
        <v>10.49</v>
      </c>
      <c r="L1577" s="2">
        <v>0</v>
      </c>
      <c r="M1577" s="2">
        <v>0</v>
      </c>
      <c r="N1577" s="2">
        <v>0.13725000000000001</v>
      </c>
      <c r="O1577" s="19">
        <v>46078</v>
      </c>
      <c r="P1577" s="2" t="s">
        <v>543</v>
      </c>
      <c r="Q1577" s="14" t="str">
        <f t="shared" si="168"/>
        <v/>
      </c>
      <c r="R1577" s="14">
        <f t="shared" si="169"/>
        <v>767.88888888888903</v>
      </c>
      <c r="S1577" s="2" t="s">
        <v>544</v>
      </c>
      <c r="T1577" s="2" t="s">
        <v>544</v>
      </c>
      <c r="U1577" s="13">
        <f t="shared" si="171"/>
        <v>59.076500000000003</v>
      </c>
      <c r="V1577" s="13">
        <f t="shared" si="172"/>
        <v>37368.11</v>
      </c>
      <c r="W1577" s="13">
        <f t="shared" si="173"/>
        <v>37309.033499999998</v>
      </c>
      <c r="X1577" s="13" t="str">
        <f t="shared" si="174"/>
        <v>COMPLIANT</v>
      </c>
    </row>
    <row r="1578" spans="2:24" ht="15" hidden="1" customHeight="1" x14ac:dyDescent="0.25">
      <c r="B1578" s="21">
        <v>64380078206</v>
      </c>
      <c r="C1578" s="2" t="s">
        <v>206</v>
      </c>
      <c r="D1578" s="20">
        <v>46062</v>
      </c>
      <c r="E1578" s="2">
        <v>90</v>
      </c>
      <c r="F1578" s="2" t="s">
        <v>472</v>
      </c>
      <c r="G1578" s="2">
        <v>5001209</v>
      </c>
      <c r="H1578" s="2">
        <v>6.25</v>
      </c>
      <c r="I1578" s="2">
        <v>0</v>
      </c>
      <c r="J1578" s="13">
        <f t="shared" si="170"/>
        <v>10.49</v>
      </c>
      <c r="K1578" s="2">
        <v>10.49</v>
      </c>
      <c r="L1578" s="2">
        <v>0</v>
      </c>
      <c r="M1578" s="2">
        <v>10.27</v>
      </c>
      <c r="N1578" s="2">
        <v>4.258E-2</v>
      </c>
      <c r="O1578" s="19">
        <v>46057</v>
      </c>
      <c r="P1578" s="2" t="s">
        <v>543</v>
      </c>
      <c r="Q1578" s="14" t="str">
        <f t="shared" si="168"/>
        <v/>
      </c>
      <c r="R1578" s="14">
        <f t="shared" si="169"/>
        <v>148.46244976775745</v>
      </c>
      <c r="S1578" s="2" t="s">
        <v>544</v>
      </c>
      <c r="T1578" s="2" t="s">
        <v>544</v>
      </c>
      <c r="U1578" s="13">
        <f t="shared" si="171"/>
        <v>14.3222</v>
      </c>
      <c r="V1578" s="13">
        <f t="shared" si="172"/>
        <v>583.26</v>
      </c>
      <c r="W1578" s="13">
        <f t="shared" si="173"/>
        <v>568.93780000000004</v>
      </c>
      <c r="X1578" s="13" t="str">
        <f t="shared" si="174"/>
        <v>COMPLIANT</v>
      </c>
    </row>
    <row r="1579" spans="2:24" ht="15" hidden="1" customHeight="1" x14ac:dyDescent="0.25">
      <c r="B1579" s="21">
        <v>173071720</v>
      </c>
      <c r="C1579" s="2" t="s">
        <v>61</v>
      </c>
      <c r="D1579" s="20">
        <v>46070</v>
      </c>
      <c r="E1579" s="2">
        <v>12</v>
      </c>
      <c r="F1579" s="2" t="s">
        <v>428</v>
      </c>
      <c r="G1579" s="2">
        <v>5011262</v>
      </c>
      <c r="H1579" s="2">
        <v>401.14</v>
      </c>
      <c r="I1579" s="2">
        <v>0</v>
      </c>
      <c r="J1579" s="13">
        <f t="shared" si="170"/>
        <v>10.49</v>
      </c>
      <c r="K1579" s="2">
        <v>10.49</v>
      </c>
      <c r="L1579" s="2">
        <v>0</v>
      </c>
      <c r="M1579" s="2">
        <v>30</v>
      </c>
      <c r="N1579" s="2">
        <v>35.054479999999998</v>
      </c>
      <c r="O1579" s="19">
        <v>46064</v>
      </c>
      <c r="P1579" s="2" t="s">
        <v>543</v>
      </c>
      <c r="Q1579" s="14" t="str">
        <f t="shared" si="168"/>
        <v/>
      </c>
      <c r="R1579" s="14">
        <f t="shared" si="169"/>
        <v>10.514648056396787</v>
      </c>
      <c r="S1579" s="2" t="s">
        <v>544</v>
      </c>
      <c r="T1579" s="2" t="s">
        <v>544</v>
      </c>
      <c r="U1579" s="13">
        <f t="shared" si="171"/>
        <v>431.14375999999999</v>
      </c>
      <c r="V1579" s="13">
        <f t="shared" si="172"/>
        <v>4854.17</v>
      </c>
      <c r="W1579" s="13">
        <f t="shared" si="173"/>
        <v>4423.0262400000001</v>
      </c>
      <c r="X1579" s="13" t="str">
        <f t="shared" si="174"/>
        <v>COMPLIANT</v>
      </c>
    </row>
    <row r="1580" spans="2:24" ht="15" hidden="1" customHeight="1" x14ac:dyDescent="0.25">
      <c r="B1580" s="21">
        <v>61314054701</v>
      </c>
      <c r="C1580" s="2" t="s">
        <v>103</v>
      </c>
      <c r="D1580" s="20">
        <v>46062</v>
      </c>
      <c r="E1580" s="2">
        <v>5</v>
      </c>
      <c r="F1580" s="2" t="s">
        <v>465</v>
      </c>
      <c r="G1580" s="2">
        <v>5057321</v>
      </c>
      <c r="H1580" s="2">
        <v>6.52</v>
      </c>
      <c r="I1580" s="2">
        <v>0</v>
      </c>
      <c r="J1580" s="13">
        <f t="shared" si="170"/>
        <v>10.49</v>
      </c>
      <c r="K1580" s="2">
        <v>10.49</v>
      </c>
      <c r="L1580" s="2">
        <v>0</v>
      </c>
      <c r="M1580" s="2">
        <v>13.76</v>
      </c>
      <c r="N1580" s="2">
        <v>1.80942</v>
      </c>
      <c r="O1580" s="19">
        <v>46057</v>
      </c>
      <c r="P1580" s="2" t="s">
        <v>543</v>
      </c>
      <c r="Q1580" s="14" t="str">
        <f t="shared" si="168"/>
        <v/>
      </c>
      <c r="R1580" s="14">
        <f t="shared" si="169"/>
        <v>4.12429397265422</v>
      </c>
      <c r="S1580" s="2" t="s">
        <v>544</v>
      </c>
      <c r="T1580" s="2" t="s">
        <v>544</v>
      </c>
      <c r="U1580" s="13">
        <f t="shared" si="171"/>
        <v>19.537100000000002</v>
      </c>
      <c r="V1580" s="13">
        <f t="shared" si="172"/>
        <v>56.849999999999994</v>
      </c>
      <c r="W1580" s="13">
        <f t="shared" si="173"/>
        <v>37.312899999999992</v>
      </c>
      <c r="X1580" s="13" t="str">
        <f t="shared" si="174"/>
        <v>COMPLIANT</v>
      </c>
    </row>
    <row r="1581" spans="2:24" ht="15" hidden="1" customHeight="1" x14ac:dyDescent="0.25">
      <c r="B1581" s="21">
        <v>70436004101</v>
      </c>
      <c r="C1581" s="2" t="s">
        <v>198</v>
      </c>
      <c r="D1581" s="20">
        <v>46076</v>
      </c>
      <c r="E1581" s="2">
        <v>30</v>
      </c>
      <c r="F1581" s="2" t="s">
        <v>423</v>
      </c>
      <c r="G1581" s="2">
        <v>5009801</v>
      </c>
      <c r="H1581" s="2">
        <v>12.54</v>
      </c>
      <c r="I1581" s="2">
        <v>0</v>
      </c>
      <c r="J1581" s="13">
        <f t="shared" si="170"/>
        <v>10.49</v>
      </c>
      <c r="K1581" s="2">
        <v>10.49</v>
      </c>
      <c r="L1581" s="2">
        <v>0</v>
      </c>
      <c r="M1581" s="2">
        <v>11.75</v>
      </c>
      <c r="N1581" s="2">
        <v>0.19164999999999999</v>
      </c>
      <c r="O1581" s="19">
        <v>46071</v>
      </c>
      <c r="P1581" s="2" t="s">
        <v>543</v>
      </c>
      <c r="Q1581" s="14" t="str">
        <f t="shared" si="168"/>
        <v/>
      </c>
      <c r="R1581" s="14">
        <f t="shared" si="169"/>
        <v>66.475432646317074</v>
      </c>
      <c r="S1581" s="2" t="s">
        <v>544</v>
      </c>
      <c r="T1581" s="2" t="s">
        <v>544</v>
      </c>
      <c r="U1581" s="13">
        <f t="shared" si="171"/>
        <v>16.2395</v>
      </c>
      <c r="V1581" s="13">
        <f t="shared" si="172"/>
        <v>398.44</v>
      </c>
      <c r="W1581" s="13">
        <f t="shared" si="173"/>
        <v>382.20049999999998</v>
      </c>
      <c r="X1581" s="13" t="str">
        <f t="shared" si="174"/>
        <v>COMPLIANT</v>
      </c>
    </row>
    <row r="1582" spans="2:24" ht="15" hidden="1" customHeight="1" x14ac:dyDescent="0.25">
      <c r="B1582" s="21">
        <v>93092810</v>
      </c>
      <c r="C1582" s="2" t="s">
        <v>322</v>
      </c>
      <c r="D1582" s="20">
        <v>46077</v>
      </c>
      <c r="E1582" s="2">
        <v>90</v>
      </c>
      <c r="F1582" s="2" t="s">
        <v>527</v>
      </c>
      <c r="G1582" s="2">
        <v>5057814</v>
      </c>
      <c r="H1582" s="2">
        <v>16.36</v>
      </c>
      <c r="I1582" s="2">
        <v>0</v>
      </c>
      <c r="J1582" s="13">
        <f t="shared" si="170"/>
        <v>10.49</v>
      </c>
      <c r="K1582" s="2">
        <v>10.49</v>
      </c>
      <c r="L1582" s="2">
        <v>0</v>
      </c>
      <c r="M1582" s="2">
        <v>0</v>
      </c>
      <c r="N1582" s="2">
        <v>5.4510000000000003E-2</v>
      </c>
      <c r="O1582" s="19">
        <v>46071</v>
      </c>
      <c r="P1582" s="2" t="s">
        <v>543</v>
      </c>
      <c r="Q1582" s="14" t="str">
        <f t="shared" si="168"/>
        <v/>
      </c>
      <c r="R1582" s="14">
        <f t="shared" si="169"/>
        <v>299.12841680425606</v>
      </c>
      <c r="S1582" s="2" t="s">
        <v>544</v>
      </c>
      <c r="T1582" s="2" t="s">
        <v>544</v>
      </c>
      <c r="U1582" s="13">
        <f t="shared" si="171"/>
        <v>15.395900000000001</v>
      </c>
      <c r="V1582" s="13">
        <f t="shared" si="172"/>
        <v>1482.8899999999999</v>
      </c>
      <c r="W1582" s="13">
        <f t="shared" si="173"/>
        <v>1467.4940999999999</v>
      </c>
      <c r="X1582" s="13" t="str">
        <f t="shared" si="174"/>
        <v>COMPLIANT</v>
      </c>
    </row>
    <row r="1583" spans="2:24" ht="15" hidden="1" customHeight="1" x14ac:dyDescent="0.25">
      <c r="B1583" s="21">
        <v>29300047705</v>
      </c>
      <c r="C1583" s="2" t="s">
        <v>332</v>
      </c>
      <c r="D1583" s="20">
        <v>46078</v>
      </c>
      <c r="E1583" s="2">
        <v>135</v>
      </c>
      <c r="F1583" s="2" t="s">
        <v>501</v>
      </c>
      <c r="G1583" s="2">
        <v>5055430</v>
      </c>
      <c r="H1583" s="2">
        <v>4.62</v>
      </c>
      <c r="I1583" s="2">
        <v>0</v>
      </c>
      <c r="J1583" s="13">
        <f t="shared" si="170"/>
        <v>10.49</v>
      </c>
      <c r="K1583" s="2">
        <v>10.49</v>
      </c>
      <c r="L1583" s="2">
        <v>0</v>
      </c>
      <c r="M1583" s="2">
        <v>11.83</v>
      </c>
      <c r="N1583" s="2">
        <v>4.4130000000000003E-2</v>
      </c>
      <c r="O1583" s="19">
        <v>46078</v>
      </c>
      <c r="P1583" s="2" t="s">
        <v>543</v>
      </c>
      <c r="Q1583" s="14" t="str">
        <f t="shared" si="168"/>
        <v/>
      </c>
      <c r="R1583" s="14">
        <f t="shared" si="169"/>
        <v>105.67640221231883</v>
      </c>
      <c r="S1583" s="2" t="s">
        <v>544</v>
      </c>
      <c r="T1583" s="2" t="s">
        <v>544</v>
      </c>
      <c r="U1583" s="13">
        <f t="shared" si="171"/>
        <v>16.44755</v>
      </c>
      <c r="V1583" s="13">
        <f t="shared" si="172"/>
        <v>646.0200000000001</v>
      </c>
      <c r="W1583" s="13">
        <f t="shared" si="173"/>
        <v>629.57245000000012</v>
      </c>
      <c r="X1583" s="13" t="str">
        <f t="shared" si="174"/>
        <v>COMPLIANT</v>
      </c>
    </row>
    <row r="1584" spans="2:24" ht="15" hidden="1" customHeight="1" x14ac:dyDescent="0.25">
      <c r="B1584" s="21">
        <v>60219170805</v>
      </c>
      <c r="C1584" s="2" t="s">
        <v>206</v>
      </c>
      <c r="D1584" s="20">
        <v>46069</v>
      </c>
      <c r="E1584" s="2">
        <v>10</v>
      </c>
      <c r="F1584" s="2" t="s">
        <v>442</v>
      </c>
      <c r="G1584" s="2">
        <v>5056836</v>
      </c>
      <c r="H1584" s="2">
        <v>9.57</v>
      </c>
      <c r="I1584" s="2">
        <v>0</v>
      </c>
      <c r="J1584" s="13">
        <f t="shared" si="170"/>
        <v>10.49</v>
      </c>
      <c r="K1584" s="2">
        <v>10.49</v>
      </c>
      <c r="L1584" s="2">
        <v>0</v>
      </c>
      <c r="M1584" s="2">
        <v>1.66</v>
      </c>
      <c r="N1584" s="2">
        <v>7.3980000000000004E-2</v>
      </c>
      <c r="O1584" s="19">
        <v>46064</v>
      </c>
      <c r="P1584" s="2" t="s">
        <v>543</v>
      </c>
      <c r="Q1584" s="14" t="str">
        <f t="shared" si="168"/>
        <v/>
      </c>
      <c r="R1584" s="14">
        <f t="shared" si="169"/>
        <v>130.60313598269801</v>
      </c>
      <c r="S1584" s="2" t="s">
        <v>544</v>
      </c>
      <c r="T1584" s="2" t="s">
        <v>544</v>
      </c>
      <c r="U1584" s="13">
        <f t="shared" si="171"/>
        <v>11.229800000000001</v>
      </c>
      <c r="V1584" s="13">
        <f t="shared" si="172"/>
        <v>107.85</v>
      </c>
      <c r="W1584" s="13">
        <f t="shared" si="173"/>
        <v>96.620199999999997</v>
      </c>
      <c r="X1584" s="13" t="str">
        <f t="shared" si="174"/>
        <v>COMPLIANT</v>
      </c>
    </row>
    <row r="1585" spans="2:24" ht="15" hidden="1" customHeight="1" x14ac:dyDescent="0.25">
      <c r="B1585" s="21">
        <v>50111064801</v>
      </c>
      <c r="C1585" s="2" t="s">
        <v>315</v>
      </c>
      <c r="D1585" s="20">
        <v>46056</v>
      </c>
      <c r="E1585" s="2">
        <v>90</v>
      </c>
      <c r="F1585" s="2" t="s">
        <v>486</v>
      </c>
      <c r="G1585" s="2">
        <v>5054375</v>
      </c>
      <c r="H1585" s="2">
        <v>10.42</v>
      </c>
      <c r="I1585" s="2">
        <v>0</v>
      </c>
      <c r="J1585" s="13">
        <f t="shared" si="170"/>
        <v>10.49</v>
      </c>
      <c r="K1585" s="2">
        <v>10.49</v>
      </c>
      <c r="L1585" s="2">
        <v>0</v>
      </c>
      <c r="M1585" s="2">
        <v>2.78</v>
      </c>
      <c r="N1585" s="2">
        <v>3.0120000000000001E-2</v>
      </c>
      <c r="O1585" s="19">
        <v>46050</v>
      </c>
      <c r="P1585" s="2" t="s">
        <v>543</v>
      </c>
      <c r="Q1585" s="14" t="str">
        <f t="shared" si="168"/>
        <v/>
      </c>
      <c r="R1585" s="14">
        <f t="shared" si="169"/>
        <v>345.97506271211449</v>
      </c>
      <c r="S1585" s="2" t="s">
        <v>544</v>
      </c>
      <c r="T1585" s="2" t="s">
        <v>544</v>
      </c>
      <c r="U1585" s="13">
        <f t="shared" si="171"/>
        <v>13.200800000000001</v>
      </c>
      <c r="V1585" s="13">
        <f t="shared" si="172"/>
        <v>951.06999999999994</v>
      </c>
      <c r="W1585" s="13">
        <f t="shared" si="173"/>
        <v>937.86919999999998</v>
      </c>
      <c r="X1585" s="13" t="str">
        <f t="shared" si="174"/>
        <v>COMPLIANT</v>
      </c>
    </row>
    <row r="1586" spans="2:24" ht="15" hidden="1" customHeight="1" x14ac:dyDescent="0.25">
      <c r="B1586" s="21">
        <v>33342008841</v>
      </c>
      <c r="C1586" s="2" t="s">
        <v>150</v>
      </c>
      <c r="D1586" s="20">
        <v>46066</v>
      </c>
      <c r="E1586" s="2">
        <v>10</v>
      </c>
      <c r="F1586" s="2" t="s">
        <v>438</v>
      </c>
      <c r="G1586" s="2">
        <v>5011678</v>
      </c>
      <c r="H1586" s="2">
        <v>7.63</v>
      </c>
      <c r="I1586" s="2">
        <v>0</v>
      </c>
      <c r="J1586" s="13">
        <f t="shared" si="170"/>
        <v>10.49</v>
      </c>
      <c r="K1586" s="2">
        <v>10.49</v>
      </c>
      <c r="L1586" s="2">
        <v>0</v>
      </c>
      <c r="M1586" s="2">
        <v>7.92</v>
      </c>
      <c r="N1586" s="2">
        <v>0.47622999999999999</v>
      </c>
      <c r="O1586" s="19">
        <v>46064</v>
      </c>
      <c r="P1586" s="2" t="s">
        <v>543</v>
      </c>
      <c r="Q1586" s="14" t="str">
        <f t="shared" si="168"/>
        <v/>
      </c>
      <c r="R1586" s="14">
        <f t="shared" si="169"/>
        <v>16.68473216723012</v>
      </c>
      <c r="S1586" s="2" t="s">
        <v>544</v>
      </c>
      <c r="T1586" s="2" t="s">
        <v>544</v>
      </c>
      <c r="U1586" s="13">
        <f t="shared" si="171"/>
        <v>15.2523</v>
      </c>
      <c r="V1586" s="13">
        <f t="shared" si="172"/>
        <v>94.71</v>
      </c>
      <c r="W1586" s="13">
        <f t="shared" si="173"/>
        <v>79.457699999999988</v>
      </c>
      <c r="X1586" s="13" t="str">
        <f t="shared" si="174"/>
        <v>COMPLIANT</v>
      </c>
    </row>
    <row r="1587" spans="2:24" ht="15" hidden="1" customHeight="1" x14ac:dyDescent="0.25">
      <c r="B1587" s="21">
        <v>70010013905</v>
      </c>
      <c r="C1587" s="2" t="s">
        <v>313</v>
      </c>
      <c r="D1587" s="20">
        <v>46055</v>
      </c>
      <c r="E1587" s="2">
        <v>30</v>
      </c>
      <c r="F1587" s="2" t="s">
        <v>480</v>
      </c>
      <c r="G1587" s="2">
        <v>5003861</v>
      </c>
      <c r="H1587" s="2">
        <v>8.82</v>
      </c>
      <c r="I1587" s="2">
        <v>0</v>
      </c>
      <c r="J1587" s="13">
        <f t="shared" si="170"/>
        <v>10.49</v>
      </c>
      <c r="K1587" s="2">
        <v>10.49</v>
      </c>
      <c r="L1587" s="2">
        <v>0</v>
      </c>
      <c r="M1587" s="2">
        <v>3.56</v>
      </c>
      <c r="N1587" s="2">
        <v>6.2869999999999995E-2</v>
      </c>
      <c r="O1587" s="19">
        <v>46050</v>
      </c>
      <c r="P1587" s="2" t="s">
        <v>543</v>
      </c>
      <c r="Q1587" s="14" t="str">
        <f t="shared" ref="Q1587:Q1650" si="175">IF(((H1587*E1587)+(M1587-L1587)-(N1587*E1587))/(N1587*E1587) &lt;=0,((H1587*E1587)+(M1587-L1587)-(N1587*E1587))/(N1587*E1587),"")</f>
        <v/>
      </c>
      <c r="R1587" s="14">
        <f t="shared" ref="R1587:R1650" si="176">IF(((H1587*E1587)+(M1587-L1587)-(N1587*E1587))/(N1587*E1587) &gt;0,((H1587*E1587)+(M1587-L1587)-(N1587*E1587))/(N1587*E1587),"")</f>
        <v>141.17697895127515</v>
      </c>
      <c r="S1587" s="2" t="s">
        <v>544</v>
      </c>
      <c r="T1587" s="2" t="s">
        <v>544</v>
      </c>
      <c r="U1587" s="13">
        <f t="shared" si="171"/>
        <v>12.376100000000001</v>
      </c>
      <c r="V1587" s="13">
        <f t="shared" si="172"/>
        <v>278.65000000000003</v>
      </c>
      <c r="W1587" s="13">
        <f t="shared" si="173"/>
        <v>266.27390000000003</v>
      </c>
      <c r="X1587" s="13" t="str">
        <f t="shared" si="174"/>
        <v>COMPLIANT</v>
      </c>
    </row>
    <row r="1588" spans="2:24" ht="15" hidden="1" customHeight="1" x14ac:dyDescent="0.25">
      <c r="B1588" s="21">
        <v>62332014131</v>
      </c>
      <c r="C1588" s="2" t="s">
        <v>289</v>
      </c>
      <c r="D1588" s="20">
        <v>46070</v>
      </c>
      <c r="E1588" s="2">
        <v>60</v>
      </c>
      <c r="F1588" s="2" t="s">
        <v>451</v>
      </c>
      <c r="G1588" s="2">
        <v>5054399</v>
      </c>
      <c r="H1588" s="2">
        <v>3.73</v>
      </c>
      <c r="I1588" s="2">
        <v>0</v>
      </c>
      <c r="J1588" s="13">
        <f t="shared" ref="J1588:J1651" si="177">K1588+L1588</f>
        <v>10.49</v>
      </c>
      <c r="K1588" s="2">
        <v>10.49</v>
      </c>
      <c r="L1588" s="2">
        <v>0</v>
      </c>
      <c r="M1588" s="2">
        <v>11.13</v>
      </c>
      <c r="N1588" s="2">
        <v>7.2830000000000006E-2</v>
      </c>
      <c r="O1588" s="19">
        <v>46064</v>
      </c>
      <c r="P1588" s="2" t="s">
        <v>543</v>
      </c>
      <c r="Q1588" s="14" t="str">
        <f t="shared" si="175"/>
        <v/>
      </c>
      <c r="R1588" s="14">
        <f t="shared" si="176"/>
        <v>52.762185912398735</v>
      </c>
      <c r="S1588" s="2" t="s">
        <v>544</v>
      </c>
      <c r="T1588" s="2" t="s">
        <v>544</v>
      </c>
      <c r="U1588" s="13">
        <f t="shared" ref="U1588:U1651" si="178">(N1588*E1588)+10.49</f>
        <v>14.8598</v>
      </c>
      <c r="V1588" s="13">
        <f t="shared" ref="V1588:V1651" si="179">(H1588*E1588)+K1588+M1588</f>
        <v>245.42000000000002</v>
      </c>
      <c r="W1588" s="13">
        <f t="shared" ref="W1588:W1651" si="180">V1588-U1588</f>
        <v>230.56020000000001</v>
      </c>
      <c r="X1588" s="13" t="str">
        <f t="shared" ref="X1588:X1651" si="181">IF(W1588 &lt;= -0.01, "UNDERPAYMENT", "COMPLIANT")</f>
        <v>COMPLIANT</v>
      </c>
    </row>
    <row r="1589" spans="2:24" ht="15" hidden="1" customHeight="1" x14ac:dyDescent="0.25">
      <c r="B1589" s="21">
        <v>64850030001</v>
      </c>
      <c r="C1589" s="2" t="s">
        <v>114</v>
      </c>
      <c r="D1589" s="20">
        <v>46077</v>
      </c>
      <c r="E1589" s="2">
        <v>15</v>
      </c>
      <c r="F1589" s="2" t="s">
        <v>396</v>
      </c>
      <c r="G1589" s="2">
        <v>5010347</v>
      </c>
      <c r="H1589" s="2">
        <v>13.93</v>
      </c>
      <c r="I1589" s="2">
        <v>0</v>
      </c>
      <c r="J1589" s="13">
        <f t="shared" si="177"/>
        <v>10.49</v>
      </c>
      <c r="K1589" s="2">
        <v>10.49</v>
      </c>
      <c r="L1589" s="2">
        <v>0</v>
      </c>
      <c r="M1589" s="2">
        <v>15</v>
      </c>
      <c r="N1589" s="2">
        <v>1.2292400000000001</v>
      </c>
      <c r="O1589" s="19">
        <v>46071</v>
      </c>
      <c r="P1589" s="2" t="s">
        <v>543</v>
      </c>
      <c r="Q1589" s="14" t="str">
        <f t="shared" si="175"/>
        <v/>
      </c>
      <c r="R1589" s="14">
        <f t="shared" si="176"/>
        <v>11.145716052194851</v>
      </c>
      <c r="S1589" s="2" t="s">
        <v>544</v>
      </c>
      <c r="T1589" s="2" t="s">
        <v>544</v>
      </c>
      <c r="U1589" s="13">
        <f t="shared" si="178"/>
        <v>28.928600000000003</v>
      </c>
      <c r="V1589" s="13">
        <f t="shared" si="179"/>
        <v>234.44</v>
      </c>
      <c r="W1589" s="13">
        <f t="shared" si="180"/>
        <v>205.51139999999998</v>
      </c>
      <c r="X1589" s="13" t="str">
        <f t="shared" si="181"/>
        <v>COMPLIANT</v>
      </c>
    </row>
    <row r="1590" spans="2:24" ht="15" hidden="1" customHeight="1" x14ac:dyDescent="0.25">
      <c r="B1590" s="21">
        <v>47781066290</v>
      </c>
      <c r="C1590" s="2" t="s">
        <v>292</v>
      </c>
      <c r="D1590" s="20">
        <v>46066</v>
      </c>
      <c r="E1590" s="2">
        <v>102</v>
      </c>
      <c r="F1590" s="2" t="s">
        <v>488</v>
      </c>
      <c r="G1590" s="2">
        <v>5010082</v>
      </c>
      <c r="H1590" s="2">
        <v>6.92</v>
      </c>
      <c r="I1590" s="2">
        <v>0</v>
      </c>
      <c r="J1590" s="13">
        <f t="shared" si="177"/>
        <v>10.49</v>
      </c>
      <c r="K1590" s="2">
        <v>10.49</v>
      </c>
      <c r="L1590" s="2">
        <v>0</v>
      </c>
      <c r="M1590" s="2">
        <v>11.33</v>
      </c>
      <c r="N1590" s="2">
        <v>7.0239999999999997E-2</v>
      </c>
      <c r="O1590" s="19">
        <v>46064</v>
      </c>
      <c r="P1590" s="2" t="s">
        <v>543</v>
      </c>
      <c r="Q1590" s="14" t="str">
        <f t="shared" si="175"/>
        <v/>
      </c>
      <c r="R1590" s="14">
        <f t="shared" si="176"/>
        <v>99.100774934119457</v>
      </c>
      <c r="S1590" s="2" t="s">
        <v>544</v>
      </c>
      <c r="T1590" s="2" t="s">
        <v>544</v>
      </c>
      <c r="U1590" s="13">
        <f t="shared" si="178"/>
        <v>17.65448</v>
      </c>
      <c r="V1590" s="13">
        <f t="shared" si="179"/>
        <v>727.66000000000008</v>
      </c>
      <c r="W1590" s="13">
        <f t="shared" si="180"/>
        <v>710.00552000000005</v>
      </c>
      <c r="X1590" s="13" t="str">
        <f t="shared" si="181"/>
        <v>COMPLIANT</v>
      </c>
    </row>
    <row r="1591" spans="2:24" ht="15" hidden="1" customHeight="1" x14ac:dyDescent="0.25">
      <c r="B1591" s="21">
        <v>17270074000</v>
      </c>
      <c r="C1591" s="2" t="s">
        <v>96</v>
      </c>
      <c r="D1591" s="20">
        <v>46057</v>
      </c>
      <c r="E1591" s="2">
        <v>8.5</v>
      </c>
      <c r="F1591" s="2" t="s">
        <v>464</v>
      </c>
      <c r="G1591" s="2">
        <v>5054185</v>
      </c>
      <c r="H1591" s="2">
        <v>11.21</v>
      </c>
      <c r="I1591" s="2">
        <v>0</v>
      </c>
      <c r="J1591" s="13">
        <f t="shared" si="177"/>
        <v>10.49</v>
      </c>
      <c r="K1591" s="2">
        <v>10.49</v>
      </c>
      <c r="L1591" s="2">
        <v>0</v>
      </c>
      <c r="M1591" s="2">
        <v>15</v>
      </c>
      <c r="N1591" s="2">
        <v>1.84934</v>
      </c>
      <c r="O1591" s="19">
        <v>46057</v>
      </c>
      <c r="P1591" s="2" t="s">
        <v>543</v>
      </c>
      <c r="Q1591" s="14" t="str">
        <f t="shared" si="175"/>
        <v/>
      </c>
      <c r="R1591" s="14">
        <f t="shared" si="176"/>
        <v>6.0158574855640072</v>
      </c>
      <c r="S1591" s="2" t="s">
        <v>544</v>
      </c>
      <c r="T1591" s="2" t="s">
        <v>544</v>
      </c>
      <c r="U1591" s="13">
        <f t="shared" si="178"/>
        <v>26.209389999999999</v>
      </c>
      <c r="V1591" s="13">
        <f t="shared" si="179"/>
        <v>120.77500000000001</v>
      </c>
      <c r="W1591" s="13">
        <f t="shared" si="180"/>
        <v>94.565610000000007</v>
      </c>
      <c r="X1591" s="13" t="str">
        <f t="shared" si="181"/>
        <v>COMPLIANT</v>
      </c>
    </row>
    <row r="1592" spans="2:24" ht="15" hidden="1" customHeight="1" x14ac:dyDescent="0.25">
      <c r="B1592" s="21">
        <v>17270074000</v>
      </c>
      <c r="C1592" s="2" t="s">
        <v>96</v>
      </c>
      <c r="D1592" s="20">
        <v>46058</v>
      </c>
      <c r="E1592" s="2">
        <v>8.5</v>
      </c>
      <c r="F1592" s="2" t="s">
        <v>379</v>
      </c>
      <c r="G1592" s="2">
        <v>5057143</v>
      </c>
      <c r="H1592" s="2">
        <v>11.21</v>
      </c>
      <c r="I1592" s="2">
        <v>0</v>
      </c>
      <c r="J1592" s="13">
        <f t="shared" si="177"/>
        <v>10.49</v>
      </c>
      <c r="K1592" s="2">
        <v>10.49</v>
      </c>
      <c r="L1592" s="2">
        <v>0</v>
      </c>
      <c r="M1592" s="2">
        <v>15</v>
      </c>
      <c r="N1592" s="2">
        <v>1.84934</v>
      </c>
      <c r="O1592" s="19">
        <v>46057</v>
      </c>
      <c r="P1592" s="2" t="s">
        <v>543</v>
      </c>
      <c r="Q1592" s="14" t="str">
        <f t="shared" si="175"/>
        <v/>
      </c>
      <c r="R1592" s="14">
        <f t="shared" si="176"/>
        <v>6.0158574855640072</v>
      </c>
      <c r="S1592" s="2" t="s">
        <v>544</v>
      </c>
      <c r="T1592" s="2" t="s">
        <v>544</v>
      </c>
      <c r="U1592" s="13">
        <f t="shared" si="178"/>
        <v>26.209389999999999</v>
      </c>
      <c r="V1592" s="13">
        <f t="shared" si="179"/>
        <v>120.77500000000001</v>
      </c>
      <c r="W1592" s="13">
        <f t="shared" si="180"/>
        <v>94.565610000000007</v>
      </c>
      <c r="X1592" s="13" t="str">
        <f t="shared" si="181"/>
        <v>COMPLIANT</v>
      </c>
    </row>
    <row r="1593" spans="2:24" ht="15" hidden="1" customHeight="1" x14ac:dyDescent="0.25">
      <c r="B1593" s="21">
        <v>17270074000</v>
      </c>
      <c r="C1593" s="2" t="s">
        <v>96</v>
      </c>
      <c r="D1593" s="20">
        <v>46059</v>
      </c>
      <c r="E1593" s="2">
        <v>8.5</v>
      </c>
      <c r="F1593" s="2" t="s">
        <v>379</v>
      </c>
      <c r="G1593" s="2">
        <v>5057143</v>
      </c>
      <c r="H1593" s="2">
        <v>11.21</v>
      </c>
      <c r="I1593" s="2">
        <v>0</v>
      </c>
      <c r="J1593" s="13">
        <f t="shared" si="177"/>
        <v>10.49</v>
      </c>
      <c r="K1593" s="2">
        <v>10.49</v>
      </c>
      <c r="L1593" s="2">
        <v>0</v>
      </c>
      <c r="M1593" s="2">
        <v>15</v>
      </c>
      <c r="N1593" s="2">
        <v>1.84934</v>
      </c>
      <c r="O1593" s="19">
        <v>46057</v>
      </c>
      <c r="P1593" s="2" t="s">
        <v>543</v>
      </c>
      <c r="Q1593" s="14" t="str">
        <f t="shared" si="175"/>
        <v/>
      </c>
      <c r="R1593" s="14">
        <f t="shared" si="176"/>
        <v>6.0158574855640072</v>
      </c>
      <c r="S1593" s="2" t="s">
        <v>544</v>
      </c>
      <c r="T1593" s="2" t="s">
        <v>544</v>
      </c>
      <c r="U1593" s="13">
        <f t="shared" si="178"/>
        <v>26.209389999999999</v>
      </c>
      <c r="V1593" s="13">
        <f t="shared" si="179"/>
        <v>120.77500000000001</v>
      </c>
      <c r="W1593" s="13">
        <f t="shared" si="180"/>
        <v>94.565610000000007</v>
      </c>
      <c r="X1593" s="13" t="str">
        <f t="shared" si="181"/>
        <v>COMPLIANT</v>
      </c>
    </row>
    <row r="1594" spans="2:24" ht="15" hidden="1" customHeight="1" x14ac:dyDescent="0.25">
      <c r="B1594" s="21">
        <v>17270074000</v>
      </c>
      <c r="C1594" s="2" t="s">
        <v>96</v>
      </c>
      <c r="D1594" s="20">
        <v>46076</v>
      </c>
      <c r="E1594" s="2">
        <v>8.5</v>
      </c>
      <c r="F1594" s="2" t="s">
        <v>423</v>
      </c>
      <c r="G1594" s="2">
        <v>5009801</v>
      </c>
      <c r="H1594" s="2">
        <v>22.18</v>
      </c>
      <c r="I1594" s="2">
        <v>0</v>
      </c>
      <c r="J1594" s="13">
        <f t="shared" si="177"/>
        <v>10.49</v>
      </c>
      <c r="K1594" s="2">
        <v>10.49</v>
      </c>
      <c r="L1594" s="2">
        <v>0</v>
      </c>
      <c r="M1594" s="2">
        <v>15</v>
      </c>
      <c r="N1594" s="2">
        <v>1.7726599999999999</v>
      </c>
      <c r="O1594" s="19">
        <v>46071</v>
      </c>
      <c r="P1594" s="2" t="s">
        <v>543</v>
      </c>
      <c r="Q1594" s="14" t="str">
        <f t="shared" si="175"/>
        <v/>
      </c>
      <c r="R1594" s="14">
        <f t="shared" si="176"/>
        <v>12.507782587948588</v>
      </c>
      <c r="S1594" s="2" t="s">
        <v>544</v>
      </c>
      <c r="T1594" s="2" t="s">
        <v>544</v>
      </c>
      <c r="U1594" s="13">
        <f t="shared" si="178"/>
        <v>25.557609999999997</v>
      </c>
      <c r="V1594" s="13">
        <f t="shared" si="179"/>
        <v>214.02</v>
      </c>
      <c r="W1594" s="13">
        <f t="shared" si="180"/>
        <v>188.46239000000003</v>
      </c>
      <c r="X1594" s="13" t="str">
        <f t="shared" si="181"/>
        <v>COMPLIANT</v>
      </c>
    </row>
    <row r="1595" spans="2:24" ht="15" hidden="1" customHeight="1" x14ac:dyDescent="0.25">
      <c r="B1595" s="21">
        <v>17270074000</v>
      </c>
      <c r="C1595" s="2" t="s">
        <v>96</v>
      </c>
      <c r="D1595" s="20">
        <v>46077</v>
      </c>
      <c r="E1595" s="2">
        <v>8.5</v>
      </c>
      <c r="F1595" s="2" t="s">
        <v>452</v>
      </c>
      <c r="G1595" s="2">
        <v>5010474</v>
      </c>
      <c r="H1595" s="2">
        <v>10.56</v>
      </c>
      <c r="I1595" s="2">
        <v>0</v>
      </c>
      <c r="J1595" s="13">
        <f t="shared" si="177"/>
        <v>10.49</v>
      </c>
      <c r="K1595" s="2">
        <v>10.49</v>
      </c>
      <c r="L1595" s="2">
        <v>0</v>
      </c>
      <c r="M1595" s="2">
        <v>15</v>
      </c>
      <c r="N1595" s="2">
        <v>1.7726599999999999</v>
      </c>
      <c r="O1595" s="19">
        <v>46071</v>
      </c>
      <c r="P1595" s="2" t="s">
        <v>543</v>
      </c>
      <c r="Q1595" s="14" t="str">
        <f t="shared" si="175"/>
        <v/>
      </c>
      <c r="R1595" s="14">
        <f t="shared" si="176"/>
        <v>5.9526620346557957</v>
      </c>
      <c r="S1595" s="2" t="s">
        <v>544</v>
      </c>
      <c r="T1595" s="2" t="s">
        <v>544</v>
      </c>
      <c r="U1595" s="13">
        <f t="shared" si="178"/>
        <v>25.557609999999997</v>
      </c>
      <c r="V1595" s="13">
        <f t="shared" si="179"/>
        <v>115.25</v>
      </c>
      <c r="W1595" s="13">
        <f t="shared" si="180"/>
        <v>89.692390000000003</v>
      </c>
      <c r="X1595" s="13" t="str">
        <f t="shared" si="181"/>
        <v>COMPLIANT</v>
      </c>
    </row>
    <row r="1596" spans="2:24" ht="15" hidden="1" customHeight="1" x14ac:dyDescent="0.25">
      <c r="B1596" s="21">
        <v>173088710</v>
      </c>
      <c r="C1596" s="2" t="s">
        <v>74</v>
      </c>
      <c r="D1596" s="20">
        <v>46077</v>
      </c>
      <c r="E1596" s="2">
        <v>60</v>
      </c>
      <c r="F1596" s="2" t="s">
        <v>423</v>
      </c>
      <c r="G1596" s="2">
        <v>5009801</v>
      </c>
      <c r="H1596" s="2">
        <v>650.26</v>
      </c>
      <c r="I1596" s="2">
        <v>0</v>
      </c>
      <c r="J1596" s="13">
        <f t="shared" si="177"/>
        <v>10.49</v>
      </c>
      <c r="K1596" s="2">
        <v>10.49</v>
      </c>
      <c r="L1596" s="2">
        <v>0</v>
      </c>
      <c r="M1596" s="2">
        <v>30</v>
      </c>
      <c r="N1596" s="2">
        <v>11.16291</v>
      </c>
      <c r="O1596" s="19">
        <v>46071</v>
      </c>
      <c r="P1596" s="2" t="s">
        <v>543</v>
      </c>
      <c r="Q1596" s="14" t="str">
        <f t="shared" si="175"/>
        <v/>
      </c>
      <c r="R1596" s="14">
        <f t="shared" si="176"/>
        <v>57.296626954799429</v>
      </c>
      <c r="S1596" s="2" t="s">
        <v>544</v>
      </c>
      <c r="T1596" s="2" t="s">
        <v>544</v>
      </c>
      <c r="U1596" s="13">
        <f t="shared" si="178"/>
        <v>680.26459999999997</v>
      </c>
      <c r="V1596" s="13">
        <f t="shared" si="179"/>
        <v>39056.089999999997</v>
      </c>
      <c r="W1596" s="13">
        <f t="shared" si="180"/>
        <v>38375.825399999994</v>
      </c>
      <c r="X1596" s="13" t="str">
        <f t="shared" si="181"/>
        <v>COMPLIANT</v>
      </c>
    </row>
    <row r="1597" spans="2:24" ht="15" hidden="1" customHeight="1" x14ac:dyDescent="0.25">
      <c r="B1597" s="21">
        <v>173088710</v>
      </c>
      <c r="C1597" s="2" t="s">
        <v>74</v>
      </c>
      <c r="D1597" s="20">
        <v>46077</v>
      </c>
      <c r="E1597" s="2">
        <v>60</v>
      </c>
      <c r="F1597" s="2" t="s">
        <v>385</v>
      </c>
      <c r="G1597" s="2">
        <v>5056278</v>
      </c>
      <c r="H1597" s="2">
        <v>650.26</v>
      </c>
      <c r="I1597" s="2">
        <v>0</v>
      </c>
      <c r="J1597" s="13">
        <f t="shared" si="177"/>
        <v>10.49</v>
      </c>
      <c r="K1597" s="2">
        <v>10.49</v>
      </c>
      <c r="L1597" s="2">
        <v>0</v>
      </c>
      <c r="M1597" s="2">
        <v>30</v>
      </c>
      <c r="N1597" s="2">
        <v>11.16291</v>
      </c>
      <c r="O1597" s="19">
        <v>46071</v>
      </c>
      <c r="P1597" s="2" t="s">
        <v>543</v>
      </c>
      <c r="Q1597" s="14" t="str">
        <f t="shared" si="175"/>
        <v/>
      </c>
      <c r="R1597" s="14">
        <f t="shared" si="176"/>
        <v>57.296626954799429</v>
      </c>
      <c r="S1597" s="2" t="s">
        <v>544</v>
      </c>
      <c r="T1597" s="2" t="s">
        <v>544</v>
      </c>
      <c r="U1597" s="13">
        <f t="shared" si="178"/>
        <v>680.26459999999997</v>
      </c>
      <c r="V1597" s="13">
        <f t="shared" si="179"/>
        <v>39056.089999999997</v>
      </c>
      <c r="W1597" s="13">
        <f t="shared" si="180"/>
        <v>38375.825399999994</v>
      </c>
      <c r="X1597" s="13" t="str">
        <f t="shared" si="181"/>
        <v>COMPLIANT</v>
      </c>
    </row>
    <row r="1598" spans="2:24" ht="15" hidden="1" customHeight="1" x14ac:dyDescent="0.25">
      <c r="B1598" s="21">
        <v>64380094906</v>
      </c>
      <c r="C1598" s="2" t="s">
        <v>206</v>
      </c>
      <c r="D1598" s="20">
        <v>46064</v>
      </c>
      <c r="E1598" s="2">
        <v>5</v>
      </c>
      <c r="F1598" s="2" t="s">
        <v>507</v>
      </c>
      <c r="G1598" s="2">
        <v>5000031</v>
      </c>
      <c r="H1598" s="2">
        <v>10.220000000000001</v>
      </c>
      <c r="I1598" s="2">
        <v>0</v>
      </c>
      <c r="J1598" s="13">
        <f t="shared" si="177"/>
        <v>10.49</v>
      </c>
      <c r="K1598" s="2">
        <v>10.49</v>
      </c>
      <c r="L1598" s="2">
        <v>0</v>
      </c>
      <c r="M1598" s="2">
        <v>2.0299999999999998</v>
      </c>
      <c r="N1598" s="2">
        <v>0.18035999999999999</v>
      </c>
      <c r="O1598" s="19">
        <v>46064</v>
      </c>
      <c r="P1598" s="2" t="s">
        <v>543</v>
      </c>
      <c r="Q1598" s="14" t="str">
        <f t="shared" si="175"/>
        <v/>
      </c>
      <c r="R1598" s="14">
        <f t="shared" si="176"/>
        <v>57.915502328675984</v>
      </c>
      <c r="S1598" s="2" t="s">
        <v>544</v>
      </c>
      <c r="T1598" s="2" t="s">
        <v>544</v>
      </c>
      <c r="U1598" s="13">
        <f t="shared" si="178"/>
        <v>11.3918</v>
      </c>
      <c r="V1598" s="13">
        <f t="shared" si="179"/>
        <v>63.620000000000005</v>
      </c>
      <c r="W1598" s="13">
        <f t="shared" si="180"/>
        <v>52.228200000000001</v>
      </c>
      <c r="X1598" s="13" t="str">
        <f t="shared" si="181"/>
        <v>COMPLIANT</v>
      </c>
    </row>
    <row r="1599" spans="2:24" ht="15" hidden="1" customHeight="1" x14ac:dyDescent="0.25">
      <c r="B1599" s="21">
        <v>69097081312</v>
      </c>
      <c r="C1599" s="2" t="s">
        <v>351</v>
      </c>
      <c r="D1599" s="20">
        <v>46056</v>
      </c>
      <c r="E1599" s="2">
        <v>30</v>
      </c>
      <c r="F1599" s="2" t="s">
        <v>507</v>
      </c>
      <c r="G1599" s="2">
        <v>5000031</v>
      </c>
      <c r="H1599" s="2">
        <v>9.1</v>
      </c>
      <c r="I1599" s="2">
        <v>0</v>
      </c>
      <c r="J1599" s="13">
        <f t="shared" si="177"/>
        <v>10.49</v>
      </c>
      <c r="K1599" s="2">
        <v>10.49</v>
      </c>
      <c r="L1599" s="2">
        <v>0</v>
      </c>
      <c r="M1599" s="2">
        <v>2.2000000000000002</v>
      </c>
      <c r="N1599" s="2">
        <v>2.137E-2</v>
      </c>
      <c r="O1599" s="19">
        <v>46050</v>
      </c>
      <c r="P1599" s="2" t="s">
        <v>543</v>
      </c>
      <c r="Q1599" s="14" t="str">
        <f t="shared" si="175"/>
        <v/>
      </c>
      <c r="R1599" s="14">
        <f t="shared" si="176"/>
        <v>428.26220558415224</v>
      </c>
      <c r="S1599" s="2" t="s">
        <v>544</v>
      </c>
      <c r="T1599" s="2" t="s">
        <v>544</v>
      </c>
      <c r="U1599" s="13">
        <f t="shared" si="178"/>
        <v>11.1311</v>
      </c>
      <c r="V1599" s="13">
        <f t="shared" si="179"/>
        <v>285.69</v>
      </c>
      <c r="W1599" s="13">
        <f t="shared" si="180"/>
        <v>274.55889999999999</v>
      </c>
      <c r="X1599" s="13" t="str">
        <f t="shared" si="181"/>
        <v>COMPLIANT</v>
      </c>
    </row>
    <row r="1600" spans="2:24" ht="15" hidden="1" customHeight="1" x14ac:dyDescent="0.25">
      <c r="B1600" s="21">
        <v>93314701</v>
      </c>
      <c r="C1600" s="2" t="s">
        <v>250</v>
      </c>
      <c r="D1600" s="20">
        <v>46069</v>
      </c>
      <c r="E1600" s="2">
        <v>28</v>
      </c>
      <c r="F1600" s="2" t="s">
        <v>442</v>
      </c>
      <c r="G1600" s="2">
        <v>5056836</v>
      </c>
      <c r="H1600" s="2">
        <v>9.24</v>
      </c>
      <c r="I1600" s="2">
        <v>0</v>
      </c>
      <c r="J1600" s="13">
        <f t="shared" si="177"/>
        <v>10.49</v>
      </c>
      <c r="K1600" s="2">
        <v>10.49</v>
      </c>
      <c r="L1600" s="2">
        <v>0</v>
      </c>
      <c r="M1600" s="2">
        <v>4.68</v>
      </c>
      <c r="N1600" s="2">
        <v>0.12238</v>
      </c>
      <c r="O1600" s="19">
        <v>46064</v>
      </c>
      <c r="P1600" s="2" t="s">
        <v>543</v>
      </c>
      <c r="Q1600" s="14" t="str">
        <f t="shared" si="175"/>
        <v/>
      </c>
      <c r="R1600" s="14">
        <f t="shared" si="176"/>
        <v>75.868302477062088</v>
      </c>
      <c r="S1600" s="2" t="s">
        <v>544</v>
      </c>
      <c r="T1600" s="2" t="s">
        <v>544</v>
      </c>
      <c r="U1600" s="13">
        <f t="shared" si="178"/>
        <v>13.916640000000001</v>
      </c>
      <c r="V1600" s="13">
        <f t="shared" si="179"/>
        <v>273.89000000000004</v>
      </c>
      <c r="W1600" s="13">
        <f t="shared" si="180"/>
        <v>259.97336000000007</v>
      </c>
      <c r="X1600" s="13" t="str">
        <f t="shared" si="181"/>
        <v>COMPLIANT</v>
      </c>
    </row>
    <row r="1601" spans="2:24" ht="15" hidden="1" customHeight="1" x14ac:dyDescent="0.25">
      <c r="B1601" s="21">
        <v>68180099203</v>
      </c>
      <c r="C1601" s="2" t="s">
        <v>324</v>
      </c>
      <c r="D1601" s="20">
        <v>46080</v>
      </c>
      <c r="E1601" s="2">
        <v>30</v>
      </c>
      <c r="F1601" s="2" t="s">
        <v>477</v>
      </c>
      <c r="G1601" s="2">
        <v>5057345</v>
      </c>
      <c r="H1601" s="2">
        <v>7.8</v>
      </c>
      <c r="I1601" s="2">
        <v>0</v>
      </c>
      <c r="J1601" s="13">
        <f t="shared" si="177"/>
        <v>10.49</v>
      </c>
      <c r="K1601" s="2">
        <v>10.49</v>
      </c>
      <c r="L1601" s="2">
        <v>0</v>
      </c>
      <c r="M1601" s="2">
        <v>4.24</v>
      </c>
      <c r="N1601" s="2">
        <v>5.1819999999999998E-2</v>
      </c>
      <c r="O1601" s="19">
        <v>46078</v>
      </c>
      <c r="P1601" s="2" t="s">
        <v>543</v>
      </c>
      <c r="Q1601" s="14" t="str">
        <f t="shared" si="175"/>
        <v/>
      </c>
      <c r="R1601" s="14">
        <f t="shared" si="176"/>
        <v>152.24842403190533</v>
      </c>
      <c r="S1601" s="2" t="s">
        <v>544</v>
      </c>
      <c r="T1601" s="2" t="s">
        <v>544</v>
      </c>
      <c r="U1601" s="13">
        <f t="shared" si="178"/>
        <v>12.044600000000001</v>
      </c>
      <c r="V1601" s="13">
        <f t="shared" si="179"/>
        <v>248.73000000000002</v>
      </c>
      <c r="W1601" s="13">
        <f t="shared" si="180"/>
        <v>236.68540000000002</v>
      </c>
      <c r="X1601" s="13" t="str">
        <f t="shared" si="181"/>
        <v>COMPLIANT</v>
      </c>
    </row>
    <row r="1602" spans="2:24" ht="15" hidden="1" customHeight="1" x14ac:dyDescent="0.25">
      <c r="B1602" s="21">
        <v>68180099203</v>
      </c>
      <c r="C1602" s="2" t="s">
        <v>324</v>
      </c>
      <c r="D1602" s="20">
        <v>46076</v>
      </c>
      <c r="E1602" s="2">
        <v>30</v>
      </c>
      <c r="F1602" s="2" t="s">
        <v>423</v>
      </c>
      <c r="G1602" s="2">
        <v>5009801</v>
      </c>
      <c r="H1602" s="2">
        <v>7.8</v>
      </c>
      <c r="I1602" s="2">
        <v>0</v>
      </c>
      <c r="J1602" s="13">
        <f t="shared" si="177"/>
        <v>10.49</v>
      </c>
      <c r="K1602" s="2">
        <v>10.49</v>
      </c>
      <c r="L1602" s="2">
        <v>0</v>
      </c>
      <c r="M1602" s="2">
        <v>4.24</v>
      </c>
      <c r="N1602" s="2">
        <v>5.1819999999999998E-2</v>
      </c>
      <c r="O1602" s="19">
        <v>46071</v>
      </c>
      <c r="P1602" s="2" t="s">
        <v>543</v>
      </c>
      <c r="Q1602" s="14" t="str">
        <f t="shared" si="175"/>
        <v/>
      </c>
      <c r="R1602" s="14">
        <f t="shared" si="176"/>
        <v>152.24842403190533</v>
      </c>
      <c r="S1602" s="2" t="s">
        <v>544</v>
      </c>
      <c r="T1602" s="2" t="s">
        <v>544</v>
      </c>
      <c r="U1602" s="13">
        <f t="shared" si="178"/>
        <v>12.044600000000001</v>
      </c>
      <c r="V1602" s="13">
        <f t="shared" si="179"/>
        <v>248.73000000000002</v>
      </c>
      <c r="W1602" s="13">
        <f t="shared" si="180"/>
        <v>236.68540000000002</v>
      </c>
      <c r="X1602" s="13" t="str">
        <f t="shared" si="181"/>
        <v>COMPLIANT</v>
      </c>
    </row>
    <row r="1603" spans="2:24" ht="15" hidden="1" customHeight="1" x14ac:dyDescent="0.25">
      <c r="B1603" s="21">
        <v>68180099203</v>
      </c>
      <c r="C1603" s="2" t="s">
        <v>324</v>
      </c>
      <c r="D1603" s="20">
        <v>46062</v>
      </c>
      <c r="E1603" s="2">
        <v>90</v>
      </c>
      <c r="F1603" s="2" t="s">
        <v>447</v>
      </c>
      <c r="G1603" s="2">
        <v>5057460</v>
      </c>
      <c r="H1603" s="2">
        <v>6.79</v>
      </c>
      <c r="I1603" s="2">
        <v>0</v>
      </c>
      <c r="J1603" s="13">
        <f t="shared" si="177"/>
        <v>10.49</v>
      </c>
      <c r="K1603" s="2">
        <v>10.49</v>
      </c>
      <c r="L1603" s="2">
        <v>0</v>
      </c>
      <c r="M1603" s="2">
        <v>9.1</v>
      </c>
      <c r="N1603" s="2">
        <v>5.2540000000000003E-2</v>
      </c>
      <c r="O1603" s="19">
        <v>46057</v>
      </c>
      <c r="P1603" s="2" t="s">
        <v>543</v>
      </c>
      <c r="Q1603" s="14" t="str">
        <f t="shared" si="175"/>
        <v/>
      </c>
      <c r="R1603" s="14">
        <f t="shared" si="176"/>
        <v>130.15932834242693</v>
      </c>
      <c r="S1603" s="2" t="s">
        <v>544</v>
      </c>
      <c r="T1603" s="2" t="s">
        <v>544</v>
      </c>
      <c r="U1603" s="13">
        <f t="shared" si="178"/>
        <v>15.2186</v>
      </c>
      <c r="V1603" s="13">
        <f t="shared" si="179"/>
        <v>630.69000000000005</v>
      </c>
      <c r="W1603" s="13">
        <f t="shared" si="180"/>
        <v>615.47140000000002</v>
      </c>
      <c r="X1603" s="13" t="str">
        <f t="shared" si="181"/>
        <v>COMPLIANT</v>
      </c>
    </row>
    <row r="1604" spans="2:24" ht="15" hidden="1" customHeight="1" x14ac:dyDescent="0.25">
      <c r="B1604" s="21">
        <v>68180015206</v>
      </c>
      <c r="C1604" s="2" t="s">
        <v>79</v>
      </c>
      <c r="D1604" s="20">
        <v>46064</v>
      </c>
      <c r="E1604" s="2">
        <v>30</v>
      </c>
      <c r="F1604" s="2" t="s">
        <v>379</v>
      </c>
      <c r="G1604" s="2">
        <v>5057143</v>
      </c>
      <c r="H1604" s="2">
        <v>460.8</v>
      </c>
      <c r="I1604" s="2">
        <v>0</v>
      </c>
      <c r="J1604" s="13">
        <f t="shared" si="177"/>
        <v>10.49</v>
      </c>
      <c r="K1604" s="2">
        <v>10.49</v>
      </c>
      <c r="L1604" s="2">
        <v>0</v>
      </c>
      <c r="M1604" s="2">
        <v>15</v>
      </c>
      <c r="N1604" s="2">
        <v>9.7353100000000001</v>
      </c>
      <c r="O1604" s="19">
        <v>46064</v>
      </c>
      <c r="P1604" s="2" t="s">
        <v>543</v>
      </c>
      <c r="Q1604" s="14" t="str">
        <f t="shared" si="175"/>
        <v/>
      </c>
      <c r="R1604" s="14">
        <f t="shared" si="176"/>
        <v>46.384212726662014</v>
      </c>
      <c r="S1604" s="2" t="s">
        <v>544</v>
      </c>
      <c r="T1604" s="2" t="s">
        <v>544</v>
      </c>
      <c r="U1604" s="13">
        <f t="shared" si="178"/>
        <v>302.54930000000002</v>
      </c>
      <c r="V1604" s="13">
        <f t="shared" si="179"/>
        <v>13849.49</v>
      </c>
      <c r="W1604" s="13">
        <f t="shared" si="180"/>
        <v>13546.940699999999</v>
      </c>
      <c r="X1604" s="13" t="str">
        <f t="shared" si="181"/>
        <v>COMPLIANT</v>
      </c>
    </row>
    <row r="1605" spans="2:24" ht="15" hidden="1" customHeight="1" x14ac:dyDescent="0.25">
      <c r="B1605" s="21">
        <v>68180067711</v>
      </c>
      <c r="C1605" s="2" t="s">
        <v>123</v>
      </c>
      <c r="D1605" s="20">
        <v>46067</v>
      </c>
      <c r="E1605" s="2">
        <v>10</v>
      </c>
      <c r="F1605" s="2" t="s">
        <v>399</v>
      </c>
      <c r="G1605" s="2">
        <v>5055656</v>
      </c>
      <c r="H1605" s="2">
        <v>8.2200000000000006</v>
      </c>
      <c r="I1605" s="2">
        <v>0</v>
      </c>
      <c r="J1605" s="13">
        <f t="shared" si="177"/>
        <v>10.49</v>
      </c>
      <c r="K1605" s="2">
        <v>10.49</v>
      </c>
      <c r="L1605" s="2">
        <v>0</v>
      </c>
      <c r="M1605" s="2">
        <v>13.8</v>
      </c>
      <c r="N1605" s="2">
        <v>0.90366000000000002</v>
      </c>
      <c r="O1605" s="19">
        <v>46064</v>
      </c>
      <c r="P1605" s="2" t="s">
        <v>543</v>
      </c>
      <c r="Q1605" s="14" t="str">
        <f t="shared" si="175"/>
        <v/>
      </c>
      <c r="R1605" s="14">
        <f t="shared" si="176"/>
        <v>9.6234645773853007</v>
      </c>
      <c r="S1605" s="2" t="s">
        <v>544</v>
      </c>
      <c r="T1605" s="2" t="s">
        <v>544</v>
      </c>
      <c r="U1605" s="13">
        <f t="shared" si="178"/>
        <v>19.526600000000002</v>
      </c>
      <c r="V1605" s="13">
        <f t="shared" si="179"/>
        <v>106.49</v>
      </c>
      <c r="W1605" s="13">
        <f t="shared" si="180"/>
        <v>86.963399999999993</v>
      </c>
      <c r="X1605" s="13" t="str">
        <f t="shared" si="181"/>
        <v>COMPLIANT</v>
      </c>
    </row>
    <row r="1606" spans="2:24" ht="15" hidden="1" customHeight="1" x14ac:dyDescent="0.25">
      <c r="B1606" s="21">
        <v>70954041330</v>
      </c>
      <c r="C1606" s="2" t="s">
        <v>200</v>
      </c>
      <c r="D1606" s="20">
        <v>46042</v>
      </c>
      <c r="E1606" s="2">
        <v>90</v>
      </c>
      <c r="F1606" s="2" t="s">
        <v>466</v>
      </c>
      <c r="G1606" s="2">
        <v>5057181</v>
      </c>
      <c r="H1606" s="2">
        <v>0</v>
      </c>
      <c r="I1606" s="2">
        <v>0</v>
      </c>
      <c r="J1606" s="13">
        <f t="shared" si="177"/>
        <v>10.49</v>
      </c>
      <c r="K1606" s="2">
        <v>10.49</v>
      </c>
      <c r="L1606" s="2">
        <v>0</v>
      </c>
      <c r="M1606" s="2">
        <v>30</v>
      </c>
      <c r="N1606" s="2">
        <v>0.19525000000000001</v>
      </c>
      <c r="O1606" s="19">
        <v>46036</v>
      </c>
      <c r="P1606" s="2" t="s">
        <v>543</v>
      </c>
      <c r="Q1606" s="14" t="str">
        <f t="shared" si="175"/>
        <v/>
      </c>
      <c r="R1606" s="14">
        <f t="shared" si="176"/>
        <v>0.70721297481860845</v>
      </c>
      <c r="S1606" s="2" t="s">
        <v>544</v>
      </c>
      <c r="T1606" s="2" t="s">
        <v>544</v>
      </c>
      <c r="U1606" s="13">
        <f t="shared" si="178"/>
        <v>28.0625</v>
      </c>
      <c r="V1606" s="13">
        <f t="shared" si="179"/>
        <v>40.49</v>
      </c>
      <c r="W1606" s="13">
        <f t="shared" si="180"/>
        <v>12.427500000000002</v>
      </c>
      <c r="X1606" s="13" t="str">
        <f t="shared" si="181"/>
        <v>COMPLIANT</v>
      </c>
    </row>
    <row r="1607" spans="2:24" ht="15" hidden="1" customHeight="1" x14ac:dyDescent="0.25">
      <c r="B1607" s="21">
        <v>68180072103</v>
      </c>
      <c r="C1607" s="2" t="s">
        <v>370</v>
      </c>
      <c r="D1607" s="20">
        <v>46048</v>
      </c>
      <c r="E1607" s="2">
        <v>90</v>
      </c>
      <c r="F1607" s="2" t="s">
        <v>379</v>
      </c>
      <c r="G1607" s="2">
        <v>5057143</v>
      </c>
      <c r="H1607" s="2">
        <v>10.58</v>
      </c>
      <c r="I1607" s="2">
        <v>0</v>
      </c>
      <c r="J1607" s="13">
        <f t="shared" si="177"/>
        <v>10.49</v>
      </c>
      <c r="K1607" s="2">
        <v>10.49</v>
      </c>
      <c r="L1607" s="2">
        <v>0</v>
      </c>
      <c r="M1607" s="2">
        <v>1.63</v>
      </c>
      <c r="N1607" s="2">
        <v>1.6320000000000001E-2</v>
      </c>
      <c r="O1607" s="19">
        <v>46043</v>
      </c>
      <c r="P1607" s="2" t="s">
        <v>543</v>
      </c>
      <c r="Q1607" s="14" t="str">
        <f t="shared" si="175"/>
        <v/>
      </c>
      <c r="R1607" s="14">
        <f t="shared" si="176"/>
        <v>648.39406318082786</v>
      </c>
      <c r="S1607" s="2" t="s">
        <v>544</v>
      </c>
      <c r="T1607" s="2" t="s">
        <v>544</v>
      </c>
      <c r="U1607" s="13">
        <f t="shared" si="178"/>
        <v>11.9588</v>
      </c>
      <c r="V1607" s="13">
        <f t="shared" si="179"/>
        <v>964.32</v>
      </c>
      <c r="W1607" s="13">
        <f t="shared" si="180"/>
        <v>952.36120000000005</v>
      </c>
      <c r="X1607" s="13" t="str">
        <f t="shared" si="181"/>
        <v>COMPLIANT</v>
      </c>
    </row>
    <row r="1608" spans="2:24" ht="15" hidden="1" customHeight="1" x14ac:dyDescent="0.25">
      <c r="B1608" s="21">
        <v>68180072103</v>
      </c>
      <c r="C1608" s="2" t="s">
        <v>370</v>
      </c>
      <c r="D1608" s="20">
        <v>46042</v>
      </c>
      <c r="E1608" s="2">
        <v>90</v>
      </c>
      <c r="F1608" s="2" t="s">
        <v>379</v>
      </c>
      <c r="G1608" s="2">
        <v>5057143</v>
      </c>
      <c r="H1608" s="2">
        <v>10.58</v>
      </c>
      <c r="I1608" s="2">
        <v>0</v>
      </c>
      <c r="J1608" s="13">
        <f t="shared" si="177"/>
        <v>10.49</v>
      </c>
      <c r="K1608" s="2">
        <v>10.49</v>
      </c>
      <c r="L1608" s="2">
        <v>0</v>
      </c>
      <c r="M1608" s="2">
        <v>1.63</v>
      </c>
      <c r="N1608" s="2">
        <v>1.6709999999999999E-2</v>
      </c>
      <c r="O1608" s="19">
        <v>46036</v>
      </c>
      <c r="P1608" s="2" t="s">
        <v>543</v>
      </c>
      <c r="Q1608" s="14" t="str">
        <f t="shared" si="175"/>
        <v/>
      </c>
      <c r="R1608" s="14">
        <f t="shared" si="176"/>
        <v>633.23764877983911</v>
      </c>
      <c r="S1608" s="2" t="s">
        <v>544</v>
      </c>
      <c r="T1608" s="2" t="s">
        <v>544</v>
      </c>
      <c r="U1608" s="13">
        <f t="shared" si="178"/>
        <v>11.9939</v>
      </c>
      <c r="V1608" s="13">
        <f t="shared" si="179"/>
        <v>964.32</v>
      </c>
      <c r="W1608" s="13">
        <f t="shared" si="180"/>
        <v>952.3261</v>
      </c>
      <c r="X1608" s="13" t="str">
        <f t="shared" si="181"/>
        <v>COMPLIANT</v>
      </c>
    </row>
    <row r="1609" spans="2:24" ht="15" hidden="1" customHeight="1" x14ac:dyDescent="0.25">
      <c r="B1609" s="21">
        <v>65145014525</v>
      </c>
      <c r="C1609" s="2" t="s">
        <v>111</v>
      </c>
      <c r="D1609" s="20">
        <v>46035</v>
      </c>
      <c r="E1609" s="2">
        <v>4</v>
      </c>
      <c r="F1609" s="2" t="s">
        <v>409</v>
      </c>
      <c r="G1609" s="2">
        <v>5007225</v>
      </c>
      <c r="H1609" s="2">
        <v>9.75</v>
      </c>
      <c r="I1609" s="2">
        <v>0</v>
      </c>
      <c r="J1609" s="13">
        <f t="shared" si="177"/>
        <v>10.49</v>
      </c>
      <c r="K1609" s="2">
        <v>10.49</v>
      </c>
      <c r="L1609" s="2">
        <v>0</v>
      </c>
      <c r="M1609" s="2">
        <v>6.5</v>
      </c>
      <c r="N1609" s="2">
        <v>0.80150999999999994</v>
      </c>
      <c r="O1609" s="19">
        <v>46029</v>
      </c>
      <c r="P1609" s="2" t="s">
        <v>543</v>
      </c>
      <c r="Q1609" s="14" t="str">
        <f t="shared" si="175"/>
        <v/>
      </c>
      <c r="R1609" s="14">
        <f t="shared" si="176"/>
        <v>13.191962670459509</v>
      </c>
      <c r="S1609" s="2" t="s">
        <v>544</v>
      </c>
      <c r="T1609" s="2" t="s">
        <v>544</v>
      </c>
      <c r="U1609" s="13">
        <f t="shared" si="178"/>
        <v>13.69604</v>
      </c>
      <c r="V1609" s="13">
        <f t="shared" si="179"/>
        <v>55.99</v>
      </c>
      <c r="W1609" s="13">
        <f t="shared" si="180"/>
        <v>42.293959999999998</v>
      </c>
      <c r="X1609" s="13" t="str">
        <f t="shared" si="181"/>
        <v>COMPLIANT</v>
      </c>
    </row>
    <row r="1610" spans="2:24" ht="15" hidden="1" customHeight="1" x14ac:dyDescent="0.25">
      <c r="B1610" s="21">
        <v>72205000499</v>
      </c>
      <c r="C1610" s="2" t="s">
        <v>310</v>
      </c>
      <c r="D1610" s="20">
        <v>46052</v>
      </c>
      <c r="E1610" s="2">
        <v>90</v>
      </c>
      <c r="F1610" s="2" t="s">
        <v>409</v>
      </c>
      <c r="G1610" s="2">
        <v>5007225</v>
      </c>
      <c r="H1610" s="2">
        <v>4.51</v>
      </c>
      <c r="I1610" s="2">
        <v>0</v>
      </c>
      <c r="J1610" s="13">
        <f t="shared" si="177"/>
        <v>10.49</v>
      </c>
      <c r="K1610" s="2">
        <v>10.49</v>
      </c>
      <c r="L1610" s="2">
        <v>0</v>
      </c>
      <c r="M1610" s="2">
        <v>11.04</v>
      </c>
      <c r="N1610" s="2">
        <v>5.0939999999999999E-2</v>
      </c>
      <c r="O1610" s="19">
        <v>46050</v>
      </c>
      <c r="P1610" s="2" t="s">
        <v>543</v>
      </c>
      <c r="Q1610" s="14" t="str">
        <f t="shared" si="175"/>
        <v/>
      </c>
      <c r="R1610" s="14">
        <f t="shared" si="176"/>
        <v>89.943593770448885</v>
      </c>
      <c r="S1610" s="2" t="s">
        <v>544</v>
      </c>
      <c r="T1610" s="2" t="s">
        <v>544</v>
      </c>
      <c r="U1610" s="13">
        <f t="shared" si="178"/>
        <v>15.0746</v>
      </c>
      <c r="V1610" s="13">
        <f t="shared" si="179"/>
        <v>427.43</v>
      </c>
      <c r="W1610" s="13">
        <f t="shared" si="180"/>
        <v>412.35540000000003</v>
      </c>
      <c r="X1610" s="13" t="str">
        <f t="shared" si="181"/>
        <v>COMPLIANT</v>
      </c>
    </row>
    <row r="1611" spans="2:24" ht="15" hidden="1" customHeight="1" x14ac:dyDescent="0.25">
      <c r="B1611" s="21">
        <v>72205000499</v>
      </c>
      <c r="C1611" s="2" t="s">
        <v>310</v>
      </c>
      <c r="D1611" s="20">
        <v>46038</v>
      </c>
      <c r="E1611" s="2">
        <v>90</v>
      </c>
      <c r="F1611" s="2" t="s">
        <v>397</v>
      </c>
      <c r="G1611" s="2">
        <v>5001160</v>
      </c>
      <c r="H1611" s="2">
        <v>4.51</v>
      </c>
      <c r="I1611" s="2">
        <v>0</v>
      </c>
      <c r="J1611" s="13">
        <f t="shared" si="177"/>
        <v>10.49</v>
      </c>
      <c r="K1611" s="2">
        <v>10.49</v>
      </c>
      <c r="L1611" s="2">
        <v>0</v>
      </c>
      <c r="M1611" s="2">
        <v>11.04</v>
      </c>
      <c r="N1611" s="2">
        <v>5.1679999999999997E-2</v>
      </c>
      <c r="O1611" s="19">
        <v>46036</v>
      </c>
      <c r="P1611" s="2" t="s">
        <v>543</v>
      </c>
      <c r="Q1611" s="14" t="str">
        <f t="shared" si="175"/>
        <v/>
      </c>
      <c r="R1611" s="14">
        <f t="shared" si="176"/>
        <v>88.641382868937058</v>
      </c>
      <c r="S1611" s="2" t="s">
        <v>544</v>
      </c>
      <c r="T1611" s="2" t="s">
        <v>544</v>
      </c>
      <c r="U1611" s="13">
        <f t="shared" si="178"/>
        <v>15.1412</v>
      </c>
      <c r="V1611" s="13">
        <f t="shared" si="179"/>
        <v>427.43</v>
      </c>
      <c r="W1611" s="13">
        <f t="shared" si="180"/>
        <v>412.28879999999998</v>
      </c>
      <c r="X1611" s="13" t="str">
        <f t="shared" si="181"/>
        <v>COMPLIANT</v>
      </c>
    </row>
    <row r="1612" spans="2:24" ht="15" hidden="1" customHeight="1" x14ac:dyDescent="0.25">
      <c r="B1612" s="21">
        <v>68382066201</v>
      </c>
      <c r="C1612" s="2" t="s">
        <v>203</v>
      </c>
      <c r="D1612" s="20">
        <v>46033</v>
      </c>
      <c r="E1612" s="2">
        <v>30</v>
      </c>
      <c r="F1612" s="2" t="s">
        <v>427</v>
      </c>
      <c r="G1612" s="2">
        <v>5057117</v>
      </c>
      <c r="H1612" s="2">
        <v>9.7100000000000009</v>
      </c>
      <c r="I1612" s="2">
        <v>0</v>
      </c>
      <c r="J1612" s="13">
        <f t="shared" si="177"/>
        <v>10.49</v>
      </c>
      <c r="K1612" s="2">
        <v>10.49</v>
      </c>
      <c r="L1612" s="2">
        <v>0</v>
      </c>
      <c r="M1612" s="2">
        <v>6.42</v>
      </c>
      <c r="N1612" s="2">
        <v>0.18792</v>
      </c>
      <c r="O1612" s="19">
        <v>46029</v>
      </c>
      <c r="P1612" s="2" t="s">
        <v>543</v>
      </c>
      <c r="Q1612" s="14" t="str">
        <f t="shared" si="175"/>
        <v/>
      </c>
      <c r="R1612" s="14">
        <f t="shared" si="176"/>
        <v>51.809706257982121</v>
      </c>
      <c r="S1612" s="2" t="s">
        <v>544</v>
      </c>
      <c r="T1612" s="2" t="s">
        <v>544</v>
      </c>
      <c r="U1612" s="13">
        <f t="shared" si="178"/>
        <v>16.127600000000001</v>
      </c>
      <c r="V1612" s="13">
        <f t="shared" si="179"/>
        <v>308.21000000000004</v>
      </c>
      <c r="W1612" s="13">
        <f t="shared" si="180"/>
        <v>292.08240000000001</v>
      </c>
      <c r="X1612" s="13" t="str">
        <f t="shared" si="181"/>
        <v>COMPLIANT</v>
      </c>
    </row>
    <row r="1613" spans="2:24" ht="15" hidden="1" customHeight="1" x14ac:dyDescent="0.25">
      <c r="B1613" s="21">
        <v>68382066201</v>
      </c>
      <c r="C1613" s="2" t="s">
        <v>203</v>
      </c>
      <c r="D1613" s="20">
        <v>46033</v>
      </c>
      <c r="E1613" s="2">
        <v>90</v>
      </c>
      <c r="F1613" s="2" t="s">
        <v>505</v>
      </c>
      <c r="G1613" s="2">
        <v>5055391</v>
      </c>
      <c r="H1613" s="2">
        <v>9.94</v>
      </c>
      <c r="I1613" s="2">
        <v>0</v>
      </c>
      <c r="J1613" s="13">
        <f t="shared" si="177"/>
        <v>10.49</v>
      </c>
      <c r="K1613" s="2">
        <v>10.49</v>
      </c>
      <c r="L1613" s="2">
        <v>0</v>
      </c>
      <c r="M1613" s="2">
        <v>17.46</v>
      </c>
      <c r="N1613" s="2">
        <v>0.18792</v>
      </c>
      <c r="O1613" s="19">
        <v>46029</v>
      </c>
      <c r="P1613" s="2" t="s">
        <v>543</v>
      </c>
      <c r="Q1613" s="14" t="str">
        <f t="shared" si="175"/>
        <v/>
      </c>
      <c r="R1613" s="14">
        <f t="shared" si="176"/>
        <v>52.927203065134094</v>
      </c>
      <c r="S1613" s="2" t="s">
        <v>544</v>
      </c>
      <c r="T1613" s="2" t="s">
        <v>544</v>
      </c>
      <c r="U1613" s="13">
        <f t="shared" si="178"/>
        <v>27.402799999999999</v>
      </c>
      <c r="V1613" s="13">
        <f t="shared" si="179"/>
        <v>922.55</v>
      </c>
      <c r="W1613" s="13">
        <f t="shared" si="180"/>
        <v>895.1472</v>
      </c>
      <c r="X1613" s="13" t="str">
        <f t="shared" si="181"/>
        <v>COMPLIANT</v>
      </c>
    </row>
    <row r="1614" spans="2:24" ht="15" hidden="1" customHeight="1" x14ac:dyDescent="0.25">
      <c r="B1614" s="21">
        <v>24979020001</v>
      </c>
      <c r="C1614" s="2" t="s">
        <v>296</v>
      </c>
      <c r="D1614" s="20">
        <v>46032</v>
      </c>
      <c r="E1614" s="2">
        <v>60</v>
      </c>
      <c r="F1614" s="2" t="s">
        <v>409</v>
      </c>
      <c r="G1614" s="2">
        <v>5007225</v>
      </c>
      <c r="H1614" s="2">
        <v>4.1900000000000004</v>
      </c>
      <c r="I1614" s="2">
        <v>0</v>
      </c>
      <c r="J1614" s="13">
        <f t="shared" si="177"/>
        <v>10.49</v>
      </c>
      <c r="K1614" s="2">
        <v>10.49</v>
      </c>
      <c r="L1614" s="2">
        <v>0</v>
      </c>
      <c r="M1614" s="2">
        <v>12.54</v>
      </c>
      <c r="N1614" s="2">
        <v>6.3759999999999997E-2</v>
      </c>
      <c r="O1614" s="19">
        <v>46029</v>
      </c>
      <c r="P1614" s="2" t="s">
        <v>543</v>
      </c>
      <c r="Q1614" s="14" t="str">
        <f t="shared" si="175"/>
        <v/>
      </c>
      <c r="R1614" s="14">
        <f t="shared" si="176"/>
        <v>67.993099121706422</v>
      </c>
      <c r="S1614" s="2" t="s">
        <v>544</v>
      </c>
      <c r="T1614" s="2" t="s">
        <v>544</v>
      </c>
      <c r="U1614" s="13">
        <f t="shared" si="178"/>
        <v>14.3156</v>
      </c>
      <c r="V1614" s="13">
        <f t="shared" si="179"/>
        <v>274.43000000000006</v>
      </c>
      <c r="W1614" s="13">
        <f t="shared" si="180"/>
        <v>260.11440000000005</v>
      </c>
      <c r="X1614" s="13" t="str">
        <f t="shared" si="181"/>
        <v>COMPLIANT</v>
      </c>
    </row>
    <row r="1615" spans="2:24" ht="15" hidden="1" customHeight="1" x14ac:dyDescent="0.25">
      <c r="B1615" s="21">
        <v>121103416</v>
      </c>
      <c r="C1615" s="2" t="s">
        <v>244</v>
      </c>
      <c r="D1615" s="20">
        <v>46041</v>
      </c>
      <c r="E1615" s="2">
        <v>120</v>
      </c>
      <c r="F1615" s="2" t="s">
        <v>505</v>
      </c>
      <c r="G1615" s="2">
        <v>5055391</v>
      </c>
      <c r="H1615" s="2">
        <v>11.4</v>
      </c>
      <c r="I1615" s="2">
        <v>0</v>
      </c>
      <c r="J1615" s="13">
        <f t="shared" si="177"/>
        <v>10.49</v>
      </c>
      <c r="K1615" s="2">
        <v>10.49</v>
      </c>
      <c r="L1615" s="2">
        <v>0</v>
      </c>
      <c r="M1615" s="2">
        <v>15</v>
      </c>
      <c r="N1615" s="2">
        <v>0.13256999999999999</v>
      </c>
      <c r="O1615" s="19">
        <v>46036</v>
      </c>
      <c r="P1615" s="2" t="s">
        <v>543</v>
      </c>
      <c r="Q1615" s="14" t="str">
        <f t="shared" si="175"/>
        <v/>
      </c>
      <c r="R1615" s="14">
        <f t="shared" si="176"/>
        <v>85.935204043147024</v>
      </c>
      <c r="S1615" s="2" t="s">
        <v>544</v>
      </c>
      <c r="T1615" s="2" t="s">
        <v>544</v>
      </c>
      <c r="U1615" s="13">
        <f t="shared" si="178"/>
        <v>26.398399999999999</v>
      </c>
      <c r="V1615" s="13">
        <f t="shared" si="179"/>
        <v>1393.49</v>
      </c>
      <c r="W1615" s="13">
        <f t="shared" si="180"/>
        <v>1367.0916</v>
      </c>
      <c r="X1615" s="13" t="str">
        <f t="shared" si="181"/>
        <v>COMPLIANT</v>
      </c>
    </row>
    <row r="1616" spans="2:24" ht="15" hidden="1" customHeight="1" x14ac:dyDescent="0.25">
      <c r="B1616" s="21">
        <v>27808003501</v>
      </c>
      <c r="C1616" s="2" t="s">
        <v>180</v>
      </c>
      <c r="D1616" s="20">
        <v>46035</v>
      </c>
      <c r="E1616" s="2">
        <v>30</v>
      </c>
      <c r="F1616" s="2" t="s">
        <v>414</v>
      </c>
      <c r="G1616" s="2">
        <v>5000219</v>
      </c>
      <c r="H1616" s="2">
        <v>9.3699999999999992</v>
      </c>
      <c r="I1616" s="2">
        <v>0</v>
      </c>
      <c r="J1616" s="13">
        <f t="shared" si="177"/>
        <v>10.49</v>
      </c>
      <c r="K1616" s="2">
        <v>10.49</v>
      </c>
      <c r="L1616" s="2">
        <v>0</v>
      </c>
      <c r="M1616" s="2">
        <v>5.01</v>
      </c>
      <c r="N1616" s="2">
        <v>0.12981000000000001</v>
      </c>
      <c r="O1616" s="19">
        <v>46029</v>
      </c>
      <c r="P1616" s="2" t="s">
        <v>543</v>
      </c>
      <c r="Q1616" s="14" t="str">
        <f t="shared" si="175"/>
        <v/>
      </c>
      <c r="R1616" s="14">
        <f t="shared" si="176"/>
        <v>72.468916108158069</v>
      </c>
      <c r="S1616" s="2" t="s">
        <v>544</v>
      </c>
      <c r="T1616" s="2" t="s">
        <v>544</v>
      </c>
      <c r="U1616" s="13">
        <f t="shared" si="178"/>
        <v>14.3843</v>
      </c>
      <c r="V1616" s="13">
        <f t="shared" si="179"/>
        <v>296.59999999999997</v>
      </c>
      <c r="W1616" s="13">
        <f t="shared" si="180"/>
        <v>282.21569999999997</v>
      </c>
      <c r="X1616" s="13" t="str">
        <f t="shared" si="181"/>
        <v>COMPLIANT</v>
      </c>
    </row>
    <row r="1617" spans="2:24" ht="15" hidden="1" customHeight="1" x14ac:dyDescent="0.25">
      <c r="B1617" s="21">
        <v>33342018010</v>
      </c>
      <c r="C1617" s="2" t="s">
        <v>254</v>
      </c>
      <c r="D1617" s="20">
        <v>46024</v>
      </c>
      <c r="E1617" s="2">
        <v>90</v>
      </c>
      <c r="F1617" s="2" t="s">
        <v>379</v>
      </c>
      <c r="G1617" s="2">
        <v>5057143</v>
      </c>
      <c r="H1617" s="2">
        <v>0</v>
      </c>
      <c r="I1617" s="2">
        <v>0</v>
      </c>
      <c r="J1617" s="13">
        <f t="shared" si="177"/>
        <v>10.49</v>
      </c>
      <c r="K1617" s="2">
        <v>10.49</v>
      </c>
      <c r="L1617" s="2">
        <v>0</v>
      </c>
      <c r="M1617" s="2">
        <v>30</v>
      </c>
      <c r="N1617" s="2">
        <v>0.12282999999999999</v>
      </c>
      <c r="O1617" s="19">
        <v>46022</v>
      </c>
      <c r="P1617" s="2" t="s">
        <v>543</v>
      </c>
      <c r="Q1617" s="14" t="str">
        <f t="shared" si="175"/>
        <v/>
      </c>
      <c r="R1617" s="14">
        <f t="shared" si="176"/>
        <v>1.713777850145187</v>
      </c>
      <c r="S1617" s="2" t="s">
        <v>544</v>
      </c>
      <c r="T1617" s="2" t="s">
        <v>544</v>
      </c>
      <c r="U1617" s="13">
        <f t="shared" si="178"/>
        <v>21.544699999999999</v>
      </c>
      <c r="V1617" s="13">
        <f t="shared" si="179"/>
        <v>40.49</v>
      </c>
      <c r="W1617" s="13">
        <f t="shared" si="180"/>
        <v>18.945300000000003</v>
      </c>
      <c r="X1617" s="13" t="str">
        <f t="shared" si="181"/>
        <v>COMPLIANT</v>
      </c>
    </row>
    <row r="1618" spans="2:24" ht="15" hidden="1" customHeight="1" x14ac:dyDescent="0.25">
      <c r="B1618" s="21">
        <v>62559019610</v>
      </c>
      <c r="C1618" s="2" t="s">
        <v>334</v>
      </c>
      <c r="D1618" s="20">
        <v>46050</v>
      </c>
      <c r="E1618" s="2">
        <v>1</v>
      </c>
      <c r="F1618" s="2" t="s">
        <v>403</v>
      </c>
      <c r="G1618" s="2">
        <v>5011058</v>
      </c>
      <c r="H1618" s="2">
        <v>9.91</v>
      </c>
      <c r="I1618" s="2">
        <v>0</v>
      </c>
      <c r="J1618" s="13">
        <f t="shared" si="177"/>
        <v>10.49</v>
      </c>
      <c r="K1618" s="2">
        <v>10.49</v>
      </c>
      <c r="L1618" s="2">
        <v>0</v>
      </c>
      <c r="M1618" s="2">
        <v>0.66</v>
      </c>
      <c r="N1618" s="2">
        <v>4.3020000000000003E-2</v>
      </c>
      <c r="O1618" s="19">
        <v>46050</v>
      </c>
      <c r="P1618" s="2" t="s">
        <v>543</v>
      </c>
      <c r="Q1618" s="14" t="str">
        <f t="shared" si="175"/>
        <v/>
      </c>
      <c r="R1618" s="14">
        <f t="shared" si="176"/>
        <v>244.69967456996744</v>
      </c>
      <c r="S1618" s="2" t="s">
        <v>544</v>
      </c>
      <c r="T1618" s="2" t="s">
        <v>544</v>
      </c>
      <c r="U1618" s="13">
        <f t="shared" si="178"/>
        <v>10.53302</v>
      </c>
      <c r="V1618" s="13">
        <f t="shared" si="179"/>
        <v>21.06</v>
      </c>
      <c r="W1618" s="13">
        <f t="shared" si="180"/>
        <v>10.526979999999998</v>
      </c>
      <c r="X1618" s="13" t="str">
        <f t="shared" si="181"/>
        <v>COMPLIANT</v>
      </c>
    </row>
    <row r="1619" spans="2:24" ht="15" hidden="1" customHeight="1" x14ac:dyDescent="0.25">
      <c r="B1619" s="21">
        <v>24587102</v>
      </c>
      <c r="C1619" s="2" t="s">
        <v>56</v>
      </c>
      <c r="D1619" s="20">
        <v>46041</v>
      </c>
      <c r="E1619" s="2">
        <v>6</v>
      </c>
      <c r="F1619" s="2" t="s">
        <v>385</v>
      </c>
      <c r="G1619" s="2">
        <v>5056278</v>
      </c>
      <c r="H1619" s="2">
        <v>498.56</v>
      </c>
      <c r="I1619" s="2">
        <v>0</v>
      </c>
      <c r="J1619" s="13">
        <f t="shared" si="177"/>
        <v>10.49</v>
      </c>
      <c r="K1619" s="2">
        <v>10.49</v>
      </c>
      <c r="L1619" s="2">
        <v>0</v>
      </c>
      <c r="M1619" s="2">
        <v>60</v>
      </c>
      <c r="N1619" s="2">
        <v>91.344980000000007</v>
      </c>
      <c r="O1619" s="19">
        <v>46036</v>
      </c>
      <c r="P1619" s="2" t="s">
        <v>543</v>
      </c>
      <c r="Q1619" s="14" t="str">
        <f t="shared" si="175"/>
        <v/>
      </c>
      <c r="R1619" s="14">
        <f t="shared" si="176"/>
        <v>4.567465229068965</v>
      </c>
      <c r="S1619" s="2" t="s">
        <v>544</v>
      </c>
      <c r="T1619" s="2" t="s">
        <v>544</v>
      </c>
      <c r="U1619" s="13">
        <f t="shared" si="178"/>
        <v>558.55988000000002</v>
      </c>
      <c r="V1619" s="13">
        <f t="shared" si="179"/>
        <v>3061.85</v>
      </c>
      <c r="W1619" s="13">
        <f t="shared" si="180"/>
        <v>2503.2901199999997</v>
      </c>
      <c r="X1619" s="13" t="str">
        <f t="shared" si="181"/>
        <v>COMPLIANT</v>
      </c>
    </row>
    <row r="1620" spans="2:24" ht="15" hidden="1" customHeight="1" x14ac:dyDescent="0.25">
      <c r="B1620" s="21">
        <v>16571011550</v>
      </c>
      <c r="C1620" s="2" t="s">
        <v>244</v>
      </c>
      <c r="D1620" s="20">
        <v>46038</v>
      </c>
      <c r="E1620" s="2">
        <v>120</v>
      </c>
      <c r="F1620" s="2" t="s">
        <v>397</v>
      </c>
      <c r="G1620" s="2">
        <v>5001160</v>
      </c>
      <c r="H1620" s="2">
        <v>6.63</v>
      </c>
      <c r="I1620" s="2">
        <v>0</v>
      </c>
      <c r="J1620" s="13">
        <f t="shared" si="177"/>
        <v>10.49</v>
      </c>
      <c r="K1620" s="2">
        <v>10.49</v>
      </c>
      <c r="L1620" s="2">
        <v>0</v>
      </c>
      <c r="M1620" s="2">
        <v>15</v>
      </c>
      <c r="N1620" s="2">
        <v>6.5989999999999993E-2</v>
      </c>
      <c r="O1620" s="19">
        <v>46036</v>
      </c>
      <c r="P1620" s="2" t="s">
        <v>543</v>
      </c>
      <c r="Q1620" s="14" t="str">
        <f t="shared" si="175"/>
        <v/>
      </c>
      <c r="R1620" s="14">
        <f t="shared" si="176"/>
        <v>101.36399454462799</v>
      </c>
      <c r="S1620" s="2" t="s">
        <v>544</v>
      </c>
      <c r="T1620" s="2" t="s">
        <v>544</v>
      </c>
      <c r="U1620" s="13">
        <f t="shared" si="178"/>
        <v>18.408799999999999</v>
      </c>
      <c r="V1620" s="13">
        <f t="shared" si="179"/>
        <v>821.09</v>
      </c>
      <c r="W1620" s="13">
        <f t="shared" si="180"/>
        <v>802.68119999999999</v>
      </c>
      <c r="X1620" s="13" t="str">
        <f t="shared" si="181"/>
        <v>COMPLIANT</v>
      </c>
    </row>
    <row r="1621" spans="2:24" ht="15" hidden="1" customHeight="1" x14ac:dyDescent="0.25">
      <c r="B1621" s="21">
        <v>65862069790</v>
      </c>
      <c r="C1621" s="2" t="s">
        <v>247</v>
      </c>
      <c r="D1621" s="20">
        <v>46036</v>
      </c>
      <c r="E1621" s="2">
        <v>90</v>
      </c>
      <c r="F1621" s="2" t="s">
        <v>448</v>
      </c>
      <c r="G1621" s="2">
        <v>5004522</v>
      </c>
      <c r="H1621" s="2">
        <v>10.96</v>
      </c>
      <c r="I1621" s="2">
        <v>0</v>
      </c>
      <c r="J1621" s="13">
        <f t="shared" si="177"/>
        <v>10.49</v>
      </c>
      <c r="K1621" s="2">
        <v>10.49</v>
      </c>
      <c r="L1621" s="2">
        <v>0</v>
      </c>
      <c r="M1621" s="2">
        <v>22.03</v>
      </c>
      <c r="N1621" s="2">
        <v>0.13088</v>
      </c>
      <c r="O1621" s="19">
        <v>46036</v>
      </c>
      <c r="P1621" s="2" t="s">
        <v>543</v>
      </c>
      <c r="Q1621" s="14" t="str">
        <f t="shared" si="175"/>
        <v/>
      </c>
      <c r="R1621" s="14">
        <f t="shared" si="176"/>
        <v>84.611077152947587</v>
      </c>
      <c r="S1621" s="2" t="s">
        <v>544</v>
      </c>
      <c r="T1621" s="2" t="s">
        <v>544</v>
      </c>
      <c r="U1621" s="13">
        <f t="shared" si="178"/>
        <v>22.269199999999998</v>
      </c>
      <c r="V1621" s="13">
        <f t="shared" si="179"/>
        <v>1018.9200000000001</v>
      </c>
      <c r="W1621" s="13">
        <f t="shared" si="180"/>
        <v>996.65080000000012</v>
      </c>
      <c r="X1621" s="13" t="str">
        <f t="shared" si="181"/>
        <v>COMPLIANT</v>
      </c>
    </row>
    <row r="1622" spans="2:24" ht="15" hidden="1" customHeight="1" x14ac:dyDescent="0.25">
      <c r="B1622" s="21">
        <v>68462039710</v>
      </c>
      <c r="C1622" s="2" t="s">
        <v>328</v>
      </c>
      <c r="D1622" s="20">
        <v>46038</v>
      </c>
      <c r="E1622" s="2">
        <v>90</v>
      </c>
      <c r="F1622" s="2" t="s">
        <v>379</v>
      </c>
      <c r="G1622" s="2">
        <v>5057143</v>
      </c>
      <c r="H1622" s="2">
        <v>5.93</v>
      </c>
      <c r="I1622" s="2">
        <v>0</v>
      </c>
      <c r="J1622" s="13">
        <f t="shared" si="177"/>
        <v>10.49</v>
      </c>
      <c r="K1622" s="2">
        <v>10.49</v>
      </c>
      <c r="L1622" s="2">
        <v>0</v>
      </c>
      <c r="M1622" s="2">
        <v>9.9600000000000009</v>
      </c>
      <c r="N1622" s="2">
        <v>5.1990000000000001E-2</v>
      </c>
      <c r="O1622" s="19">
        <v>46036</v>
      </c>
      <c r="P1622" s="2" t="s">
        <v>543</v>
      </c>
      <c r="Q1622" s="14" t="str">
        <f t="shared" si="175"/>
        <v/>
      </c>
      <c r="R1622" s="14">
        <f t="shared" si="176"/>
        <v>115.18901070718728</v>
      </c>
      <c r="S1622" s="2" t="s">
        <v>544</v>
      </c>
      <c r="T1622" s="2" t="s">
        <v>544</v>
      </c>
      <c r="U1622" s="13">
        <f t="shared" si="178"/>
        <v>15.1691</v>
      </c>
      <c r="V1622" s="13">
        <f t="shared" si="179"/>
        <v>554.15</v>
      </c>
      <c r="W1622" s="13">
        <f t="shared" si="180"/>
        <v>538.98090000000002</v>
      </c>
      <c r="X1622" s="13" t="str">
        <f t="shared" si="181"/>
        <v>COMPLIANT</v>
      </c>
    </row>
    <row r="1623" spans="2:24" ht="15" hidden="1" customHeight="1" x14ac:dyDescent="0.25">
      <c r="B1623" s="21">
        <v>68462039710</v>
      </c>
      <c r="C1623" s="2" t="s">
        <v>328</v>
      </c>
      <c r="D1623" s="20">
        <v>46038</v>
      </c>
      <c r="E1623" s="2">
        <v>180</v>
      </c>
      <c r="F1623" s="2" t="s">
        <v>379</v>
      </c>
      <c r="G1623" s="2">
        <v>5057143</v>
      </c>
      <c r="H1623" s="2">
        <v>1.37</v>
      </c>
      <c r="I1623" s="2">
        <v>0</v>
      </c>
      <c r="J1623" s="13">
        <f t="shared" si="177"/>
        <v>10.49</v>
      </c>
      <c r="K1623" s="2">
        <v>10.49</v>
      </c>
      <c r="L1623" s="2">
        <v>0</v>
      </c>
      <c r="M1623" s="2">
        <v>19.920000000000002</v>
      </c>
      <c r="N1623" s="2">
        <v>5.1990000000000001E-2</v>
      </c>
      <c r="O1623" s="19">
        <v>46036</v>
      </c>
      <c r="P1623" s="2" t="s">
        <v>543</v>
      </c>
      <c r="Q1623" s="14" t="str">
        <f t="shared" si="175"/>
        <v/>
      </c>
      <c r="R1623" s="14">
        <f t="shared" si="176"/>
        <v>27.479835865871646</v>
      </c>
      <c r="S1623" s="2" t="s">
        <v>544</v>
      </c>
      <c r="T1623" s="2" t="s">
        <v>544</v>
      </c>
      <c r="U1623" s="13">
        <f t="shared" si="178"/>
        <v>19.848199999999999</v>
      </c>
      <c r="V1623" s="13">
        <f t="shared" si="179"/>
        <v>277.01000000000005</v>
      </c>
      <c r="W1623" s="13">
        <f t="shared" si="180"/>
        <v>257.16180000000003</v>
      </c>
      <c r="X1623" s="13" t="str">
        <f t="shared" si="181"/>
        <v>COMPLIANT</v>
      </c>
    </row>
    <row r="1624" spans="2:24" ht="15" hidden="1" customHeight="1" x14ac:dyDescent="0.25">
      <c r="B1624" s="21">
        <v>68462039710</v>
      </c>
      <c r="C1624" s="2" t="s">
        <v>328</v>
      </c>
      <c r="D1624" s="20">
        <v>46028</v>
      </c>
      <c r="E1624" s="2">
        <v>90</v>
      </c>
      <c r="F1624" s="2" t="s">
        <v>379</v>
      </c>
      <c r="G1624" s="2">
        <v>5057143</v>
      </c>
      <c r="H1624" s="2">
        <v>5.6</v>
      </c>
      <c r="I1624" s="2">
        <v>0</v>
      </c>
      <c r="J1624" s="13">
        <f t="shared" si="177"/>
        <v>10.49</v>
      </c>
      <c r="K1624" s="2">
        <v>10.49</v>
      </c>
      <c r="L1624" s="2">
        <v>0</v>
      </c>
      <c r="M1624" s="2">
        <v>9.9600000000000009</v>
      </c>
      <c r="N1624" s="2">
        <v>5.1990000000000001E-2</v>
      </c>
      <c r="O1624" s="19">
        <v>46022</v>
      </c>
      <c r="P1624" s="2" t="s">
        <v>543</v>
      </c>
      <c r="Q1624" s="14" t="str">
        <f t="shared" si="175"/>
        <v/>
      </c>
      <c r="R1624" s="14">
        <f t="shared" si="176"/>
        <v>108.84163621209206</v>
      </c>
      <c r="S1624" s="2" t="s">
        <v>544</v>
      </c>
      <c r="T1624" s="2" t="s">
        <v>544</v>
      </c>
      <c r="U1624" s="13">
        <f t="shared" si="178"/>
        <v>15.1691</v>
      </c>
      <c r="V1624" s="13">
        <f t="shared" si="179"/>
        <v>524.44999999999993</v>
      </c>
      <c r="W1624" s="13">
        <f t="shared" si="180"/>
        <v>509.28089999999992</v>
      </c>
      <c r="X1624" s="13" t="str">
        <f t="shared" si="181"/>
        <v>COMPLIANT</v>
      </c>
    </row>
    <row r="1625" spans="2:24" ht="15" hidden="1" customHeight="1" x14ac:dyDescent="0.25">
      <c r="B1625" s="21">
        <v>68462039710</v>
      </c>
      <c r="C1625" s="2" t="s">
        <v>328</v>
      </c>
      <c r="D1625" s="20">
        <v>46030</v>
      </c>
      <c r="E1625" s="2">
        <v>90</v>
      </c>
      <c r="F1625" s="2" t="s">
        <v>419</v>
      </c>
      <c r="G1625" s="2">
        <v>5057369</v>
      </c>
      <c r="H1625" s="2">
        <v>5.6</v>
      </c>
      <c r="I1625" s="2">
        <v>0</v>
      </c>
      <c r="J1625" s="13">
        <f t="shared" si="177"/>
        <v>10.49</v>
      </c>
      <c r="K1625" s="2">
        <v>10.49</v>
      </c>
      <c r="L1625" s="2">
        <v>0</v>
      </c>
      <c r="M1625" s="2">
        <v>9.9600000000000009</v>
      </c>
      <c r="N1625" s="2">
        <v>5.1990000000000001E-2</v>
      </c>
      <c r="O1625" s="19">
        <v>46029</v>
      </c>
      <c r="P1625" s="2" t="s">
        <v>543</v>
      </c>
      <c r="Q1625" s="14" t="str">
        <f t="shared" si="175"/>
        <v/>
      </c>
      <c r="R1625" s="14">
        <f t="shared" si="176"/>
        <v>108.84163621209206</v>
      </c>
      <c r="S1625" s="2" t="s">
        <v>544</v>
      </c>
      <c r="T1625" s="2" t="s">
        <v>544</v>
      </c>
      <c r="U1625" s="13">
        <f t="shared" si="178"/>
        <v>15.1691</v>
      </c>
      <c r="V1625" s="13">
        <f t="shared" si="179"/>
        <v>524.44999999999993</v>
      </c>
      <c r="W1625" s="13">
        <f t="shared" si="180"/>
        <v>509.28089999999992</v>
      </c>
      <c r="X1625" s="13" t="str">
        <f t="shared" si="181"/>
        <v>COMPLIANT</v>
      </c>
    </row>
    <row r="1626" spans="2:24" ht="15" hidden="1" customHeight="1" x14ac:dyDescent="0.25">
      <c r="B1626" s="21">
        <v>33342005210</v>
      </c>
      <c r="C1626" s="2" t="s">
        <v>293</v>
      </c>
      <c r="D1626" s="20">
        <v>46044</v>
      </c>
      <c r="E1626" s="2">
        <v>90</v>
      </c>
      <c r="F1626" s="2" t="s">
        <v>428</v>
      </c>
      <c r="G1626" s="2">
        <v>5011262</v>
      </c>
      <c r="H1626" s="2">
        <v>4.1900000000000004</v>
      </c>
      <c r="I1626" s="2">
        <v>0</v>
      </c>
      <c r="J1626" s="13">
        <f t="shared" si="177"/>
        <v>10.49</v>
      </c>
      <c r="K1626" s="2">
        <v>10.49</v>
      </c>
      <c r="L1626" s="2">
        <v>0</v>
      </c>
      <c r="M1626" s="2">
        <v>15.17</v>
      </c>
      <c r="N1626" s="2">
        <v>8.251E-2</v>
      </c>
      <c r="O1626" s="19">
        <v>46043</v>
      </c>
      <c r="P1626" s="2" t="s">
        <v>543</v>
      </c>
      <c r="Q1626" s="14" t="str">
        <f t="shared" si="175"/>
        <v/>
      </c>
      <c r="R1626" s="14">
        <f t="shared" si="176"/>
        <v>51.824573452376143</v>
      </c>
      <c r="S1626" s="2" t="s">
        <v>544</v>
      </c>
      <c r="T1626" s="2" t="s">
        <v>544</v>
      </c>
      <c r="U1626" s="13">
        <f t="shared" si="178"/>
        <v>17.915900000000001</v>
      </c>
      <c r="V1626" s="13">
        <f t="shared" si="179"/>
        <v>402.76000000000005</v>
      </c>
      <c r="W1626" s="13">
        <f t="shared" si="180"/>
        <v>384.84410000000003</v>
      </c>
      <c r="X1626" s="13" t="str">
        <f t="shared" si="181"/>
        <v>COMPLIANT</v>
      </c>
    </row>
    <row r="1627" spans="2:24" ht="15" hidden="1" customHeight="1" x14ac:dyDescent="0.25">
      <c r="B1627" s="21">
        <v>55111064505</v>
      </c>
      <c r="C1627" s="2" t="s">
        <v>328</v>
      </c>
      <c r="D1627" s="20">
        <v>46039</v>
      </c>
      <c r="E1627" s="2">
        <v>30</v>
      </c>
      <c r="F1627" s="2" t="s">
        <v>452</v>
      </c>
      <c r="G1627" s="2">
        <v>5010474</v>
      </c>
      <c r="H1627" s="2">
        <v>8.3699999999999992</v>
      </c>
      <c r="I1627" s="2">
        <v>0</v>
      </c>
      <c r="J1627" s="13">
        <f t="shared" si="177"/>
        <v>10.49</v>
      </c>
      <c r="K1627" s="2">
        <v>10.49</v>
      </c>
      <c r="L1627" s="2">
        <v>0</v>
      </c>
      <c r="M1627" s="2">
        <v>3.92</v>
      </c>
      <c r="N1627" s="2">
        <v>5.1990000000000001E-2</v>
      </c>
      <c r="O1627" s="19">
        <v>46036</v>
      </c>
      <c r="P1627" s="2" t="s">
        <v>543</v>
      </c>
      <c r="Q1627" s="14" t="str">
        <f t="shared" si="175"/>
        <v/>
      </c>
      <c r="R1627" s="14">
        <f t="shared" si="176"/>
        <v>162.50580239789699</v>
      </c>
      <c r="S1627" s="2" t="s">
        <v>544</v>
      </c>
      <c r="T1627" s="2" t="s">
        <v>544</v>
      </c>
      <c r="U1627" s="13">
        <f t="shared" si="178"/>
        <v>12.0497</v>
      </c>
      <c r="V1627" s="13">
        <f t="shared" si="179"/>
        <v>265.51</v>
      </c>
      <c r="W1627" s="13">
        <f t="shared" si="180"/>
        <v>253.46029999999999</v>
      </c>
      <c r="X1627" s="13" t="str">
        <f t="shared" si="181"/>
        <v>COMPLIANT</v>
      </c>
    </row>
    <row r="1628" spans="2:24" ht="15" hidden="1" customHeight="1" x14ac:dyDescent="0.25">
      <c r="B1628" s="21">
        <v>51672129803</v>
      </c>
      <c r="C1628" s="2" t="s">
        <v>135</v>
      </c>
      <c r="D1628" s="20">
        <v>46036</v>
      </c>
      <c r="E1628" s="2">
        <v>60</v>
      </c>
      <c r="F1628" s="2" t="s">
        <v>418</v>
      </c>
      <c r="G1628" s="2">
        <v>5008974</v>
      </c>
      <c r="H1628" s="2">
        <v>13.88</v>
      </c>
      <c r="I1628" s="2">
        <v>0</v>
      </c>
      <c r="J1628" s="13">
        <f t="shared" si="177"/>
        <v>10.49</v>
      </c>
      <c r="K1628" s="2">
        <v>10.49</v>
      </c>
      <c r="L1628" s="2">
        <v>0</v>
      </c>
      <c r="M1628" s="2">
        <v>15</v>
      </c>
      <c r="N1628" s="2">
        <v>0.18806999999999999</v>
      </c>
      <c r="O1628" s="19">
        <v>46036</v>
      </c>
      <c r="P1628" s="2" t="s">
        <v>543</v>
      </c>
      <c r="Q1628" s="14" t="str">
        <f t="shared" si="175"/>
        <v/>
      </c>
      <c r="R1628" s="14">
        <f t="shared" si="176"/>
        <v>74.131599936193993</v>
      </c>
      <c r="S1628" s="2" t="s">
        <v>544</v>
      </c>
      <c r="T1628" s="2" t="s">
        <v>544</v>
      </c>
      <c r="U1628" s="13">
        <f t="shared" si="178"/>
        <v>21.7742</v>
      </c>
      <c r="V1628" s="13">
        <f t="shared" si="179"/>
        <v>858.29000000000008</v>
      </c>
      <c r="W1628" s="13">
        <f t="shared" si="180"/>
        <v>836.51580000000013</v>
      </c>
      <c r="X1628" s="13" t="str">
        <f t="shared" si="181"/>
        <v>COMPLIANT</v>
      </c>
    </row>
    <row r="1629" spans="2:24" ht="15" hidden="1" customHeight="1" x14ac:dyDescent="0.25">
      <c r="B1629" s="21">
        <v>68645052254</v>
      </c>
      <c r="C1629" s="2" t="s">
        <v>347</v>
      </c>
      <c r="D1629" s="20">
        <v>46043</v>
      </c>
      <c r="E1629" s="2">
        <v>45</v>
      </c>
      <c r="F1629" s="2" t="s">
        <v>488</v>
      </c>
      <c r="G1629" s="2">
        <v>5010082</v>
      </c>
      <c r="H1629" s="2">
        <v>8.49</v>
      </c>
      <c r="I1629" s="2">
        <v>0</v>
      </c>
      <c r="J1629" s="13">
        <f t="shared" si="177"/>
        <v>10.49</v>
      </c>
      <c r="K1629" s="2">
        <v>10.49</v>
      </c>
      <c r="L1629" s="2">
        <v>0</v>
      </c>
      <c r="M1629" s="2">
        <v>3.74</v>
      </c>
      <c r="N1629" s="2">
        <v>3.8809999999999997E-2</v>
      </c>
      <c r="O1629" s="19">
        <v>46043</v>
      </c>
      <c r="P1629" s="2" t="s">
        <v>543</v>
      </c>
      <c r="Q1629" s="14" t="str">
        <f t="shared" si="175"/>
        <v/>
      </c>
      <c r="R1629" s="14">
        <f t="shared" si="176"/>
        <v>219.89953906496038</v>
      </c>
      <c r="S1629" s="2" t="s">
        <v>544</v>
      </c>
      <c r="T1629" s="2" t="s">
        <v>544</v>
      </c>
      <c r="U1629" s="13">
        <f t="shared" si="178"/>
        <v>12.23645</v>
      </c>
      <c r="V1629" s="13">
        <f t="shared" si="179"/>
        <v>396.28000000000003</v>
      </c>
      <c r="W1629" s="13">
        <f t="shared" si="180"/>
        <v>384.04355000000004</v>
      </c>
      <c r="X1629" s="13" t="str">
        <f t="shared" si="181"/>
        <v>COMPLIANT</v>
      </c>
    </row>
    <row r="1630" spans="2:24" ht="15" hidden="1" customHeight="1" x14ac:dyDescent="0.25">
      <c r="B1630" s="21">
        <v>29300045801</v>
      </c>
      <c r="C1630" s="2" t="s">
        <v>211</v>
      </c>
      <c r="D1630" s="20">
        <v>46027</v>
      </c>
      <c r="E1630" s="2">
        <v>30</v>
      </c>
      <c r="F1630" s="2" t="s">
        <v>435</v>
      </c>
      <c r="G1630" s="2">
        <v>5011034</v>
      </c>
      <c r="H1630" s="2">
        <v>6.6</v>
      </c>
      <c r="I1630" s="2">
        <v>0</v>
      </c>
      <c r="J1630" s="13">
        <f t="shared" si="177"/>
        <v>10.49</v>
      </c>
      <c r="K1630" s="2">
        <v>10.49</v>
      </c>
      <c r="L1630" s="2">
        <v>0</v>
      </c>
      <c r="M1630" s="2">
        <v>13.62</v>
      </c>
      <c r="N1630" s="2">
        <v>0.16900999999999999</v>
      </c>
      <c r="O1630" s="19">
        <v>46022</v>
      </c>
      <c r="P1630" s="2" t="s">
        <v>543</v>
      </c>
      <c r="Q1630" s="14" t="str">
        <f t="shared" si="175"/>
        <v/>
      </c>
      <c r="R1630" s="14">
        <f t="shared" si="176"/>
        <v>40.737175315070118</v>
      </c>
      <c r="S1630" s="2" t="s">
        <v>544</v>
      </c>
      <c r="T1630" s="2" t="s">
        <v>544</v>
      </c>
      <c r="U1630" s="13">
        <f t="shared" si="178"/>
        <v>15.5603</v>
      </c>
      <c r="V1630" s="13">
        <f t="shared" si="179"/>
        <v>222.11</v>
      </c>
      <c r="W1630" s="13">
        <f t="shared" si="180"/>
        <v>206.5497</v>
      </c>
      <c r="X1630" s="13" t="str">
        <f t="shared" si="181"/>
        <v>COMPLIANT</v>
      </c>
    </row>
    <row r="1631" spans="2:24" ht="15" hidden="1" customHeight="1" x14ac:dyDescent="0.25">
      <c r="B1631" s="21">
        <v>62332009830</v>
      </c>
      <c r="C1631" s="2" t="s">
        <v>274</v>
      </c>
      <c r="D1631" s="20">
        <v>46043</v>
      </c>
      <c r="E1631" s="2">
        <v>90</v>
      </c>
      <c r="F1631" s="2" t="s">
        <v>435</v>
      </c>
      <c r="G1631" s="2">
        <v>5011034</v>
      </c>
      <c r="H1631" s="2">
        <v>15.35</v>
      </c>
      <c r="I1631" s="2">
        <v>0</v>
      </c>
      <c r="J1631" s="13">
        <f t="shared" si="177"/>
        <v>10.49</v>
      </c>
      <c r="K1631" s="2">
        <v>10.49</v>
      </c>
      <c r="L1631" s="2">
        <v>0</v>
      </c>
      <c r="M1631" s="2">
        <v>16.739999999999998</v>
      </c>
      <c r="N1631" s="2">
        <v>9.8619999999999999E-2</v>
      </c>
      <c r="O1631" s="19">
        <v>46043</v>
      </c>
      <c r="P1631" s="2" t="s">
        <v>543</v>
      </c>
      <c r="Q1631" s="14" t="str">
        <f t="shared" si="175"/>
        <v/>
      </c>
      <c r="R1631" s="14">
        <f t="shared" si="176"/>
        <v>156.53396876901238</v>
      </c>
      <c r="S1631" s="2" t="s">
        <v>544</v>
      </c>
      <c r="T1631" s="2" t="s">
        <v>544</v>
      </c>
      <c r="U1631" s="13">
        <f t="shared" si="178"/>
        <v>19.3658</v>
      </c>
      <c r="V1631" s="13">
        <f t="shared" si="179"/>
        <v>1408.73</v>
      </c>
      <c r="W1631" s="13">
        <f t="shared" si="180"/>
        <v>1389.3642</v>
      </c>
      <c r="X1631" s="13" t="str">
        <f t="shared" si="181"/>
        <v>COMPLIANT</v>
      </c>
    </row>
    <row r="1632" spans="2:24" ht="15" hidden="1" customHeight="1" x14ac:dyDescent="0.25">
      <c r="B1632" s="21">
        <v>59651015301</v>
      </c>
      <c r="C1632" s="2" t="s">
        <v>161</v>
      </c>
      <c r="D1632" s="20">
        <v>46042</v>
      </c>
      <c r="E1632" s="2">
        <v>30</v>
      </c>
      <c r="F1632" s="2" t="s">
        <v>485</v>
      </c>
      <c r="G1632" s="2">
        <v>5008405</v>
      </c>
      <c r="H1632" s="2">
        <v>6.29</v>
      </c>
      <c r="I1632" s="2">
        <v>0</v>
      </c>
      <c r="J1632" s="13">
        <f t="shared" si="177"/>
        <v>10.49</v>
      </c>
      <c r="K1632" s="2">
        <v>10.49</v>
      </c>
      <c r="L1632" s="2">
        <v>0</v>
      </c>
      <c r="M1632" s="2">
        <v>16.71</v>
      </c>
      <c r="N1632" s="2">
        <v>0.41702</v>
      </c>
      <c r="O1632" s="19">
        <v>46036</v>
      </c>
      <c r="P1632" s="2" t="s">
        <v>543</v>
      </c>
      <c r="Q1632" s="14" t="str">
        <f t="shared" si="175"/>
        <v/>
      </c>
      <c r="R1632" s="14">
        <f t="shared" si="176"/>
        <v>15.418876792479976</v>
      </c>
      <c r="S1632" s="2" t="s">
        <v>544</v>
      </c>
      <c r="T1632" s="2" t="s">
        <v>544</v>
      </c>
      <c r="U1632" s="13">
        <f t="shared" si="178"/>
        <v>23.000599999999999</v>
      </c>
      <c r="V1632" s="13">
        <f t="shared" si="179"/>
        <v>215.9</v>
      </c>
      <c r="W1632" s="13">
        <f t="shared" si="180"/>
        <v>192.89940000000001</v>
      </c>
      <c r="X1632" s="13" t="str">
        <f t="shared" si="181"/>
        <v>COMPLIANT</v>
      </c>
    </row>
    <row r="1633" spans="2:24" ht="15" hidden="1" customHeight="1" x14ac:dyDescent="0.25">
      <c r="B1633" s="21">
        <v>70752014214</v>
      </c>
      <c r="C1633" s="2" t="s">
        <v>237</v>
      </c>
      <c r="D1633" s="20">
        <v>46034</v>
      </c>
      <c r="E1633" s="2">
        <v>75</v>
      </c>
      <c r="F1633" s="2" t="s">
        <v>453</v>
      </c>
      <c r="G1633" s="2">
        <v>5006386</v>
      </c>
      <c r="H1633" s="2">
        <v>6.36</v>
      </c>
      <c r="I1633" s="2">
        <v>0</v>
      </c>
      <c r="J1633" s="13">
        <f t="shared" si="177"/>
        <v>10.49</v>
      </c>
      <c r="K1633" s="2">
        <v>10.49</v>
      </c>
      <c r="L1633" s="2">
        <v>0</v>
      </c>
      <c r="M1633" s="2">
        <v>15</v>
      </c>
      <c r="N1633" s="2">
        <v>0.13882</v>
      </c>
      <c r="O1633" s="19">
        <v>46029</v>
      </c>
      <c r="P1633" s="2" t="s">
        <v>543</v>
      </c>
      <c r="Q1633" s="14" t="str">
        <f t="shared" si="175"/>
        <v/>
      </c>
      <c r="R1633" s="14">
        <f t="shared" si="176"/>
        <v>46.255438697594009</v>
      </c>
      <c r="S1633" s="2" t="s">
        <v>544</v>
      </c>
      <c r="T1633" s="2" t="s">
        <v>544</v>
      </c>
      <c r="U1633" s="13">
        <f t="shared" si="178"/>
        <v>20.901499999999999</v>
      </c>
      <c r="V1633" s="13">
        <f t="shared" si="179"/>
        <v>502.49</v>
      </c>
      <c r="W1633" s="13">
        <f t="shared" si="180"/>
        <v>481.58850000000001</v>
      </c>
      <c r="X1633" s="13" t="str">
        <f t="shared" si="181"/>
        <v>COMPLIANT</v>
      </c>
    </row>
    <row r="1634" spans="2:24" ht="15" hidden="1" customHeight="1" x14ac:dyDescent="0.25">
      <c r="B1634" s="21">
        <v>406015401</v>
      </c>
      <c r="C1634" s="2" t="s">
        <v>126</v>
      </c>
      <c r="D1634" s="20">
        <v>46031</v>
      </c>
      <c r="E1634" s="2">
        <v>30</v>
      </c>
      <c r="F1634" s="2" t="s">
        <v>379</v>
      </c>
      <c r="G1634" s="2">
        <v>5057143</v>
      </c>
      <c r="H1634" s="2">
        <v>29.03</v>
      </c>
      <c r="I1634" s="2">
        <v>0</v>
      </c>
      <c r="J1634" s="13">
        <f t="shared" si="177"/>
        <v>10.49</v>
      </c>
      <c r="K1634" s="2">
        <v>10.49</v>
      </c>
      <c r="L1634" s="2">
        <v>0</v>
      </c>
      <c r="M1634" s="2">
        <v>15</v>
      </c>
      <c r="N1634" s="2">
        <v>0.83292999999999995</v>
      </c>
      <c r="O1634" s="19">
        <v>46029</v>
      </c>
      <c r="P1634" s="2" t="s">
        <v>543</v>
      </c>
      <c r="Q1634" s="14" t="str">
        <f t="shared" si="175"/>
        <v/>
      </c>
      <c r="R1634" s="14">
        <f t="shared" si="176"/>
        <v>34.453159329115294</v>
      </c>
      <c r="S1634" s="2" t="s">
        <v>544</v>
      </c>
      <c r="T1634" s="2" t="s">
        <v>544</v>
      </c>
      <c r="U1634" s="13">
        <f t="shared" si="178"/>
        <v>35.477899999999998</v>
      </c>
      <c r="V1634" s="13">
        <f t="shared" si="179"/>
        <v>896.3900000000001</v>
      </c>
      <c r="W1634" s="13">
        <f t="shared" si="180"/>
        <v>860.91210000000012</v>
      </c>
      <c r="X1634" s="13" t="str">
        <f t="shared" si="181"/>
        <v>COMPLIANT</v>
      </c>
    </row>
    <row r="1635" spans="2:24" ht="15" hidden="1" customHeight="1" x14ac:dyDescent="0.25">
      <c r="B1635" s="21">
        <v>27241011403</v>
      </c>
      <c r="C1635" s="2" t="s">
        <v>191</v>
      </c>
      <c r="D1635" s="20">
        <v>46035</v>
      </c>
      <c r="E1635" s="2">
        <v>30</v>
      </c>
      <c r="F1635" s="2" t="s">
        <v>419</v>
      </c>
      <c r="G1635" s="2">
        <v>5057369</v>
      </c>
      <c r="H1635" s="2">
        <v>6.54</v>
      </c>
      <c r="I1635" s="2">
        <v>0</v>
      </c>
      <c r="J1635" s="13">
        <f t="shared" si="177"/>
        <v>10.49</v>
      </c>
      <c r="K1635" s="2">
        <v>10.49</v>
      </c>
      <c r="L1635" s="2">
        <v>0</v>
      </c>
      <c r="M1635" s="2">
        <v>15</v>
      </c>
      <c r="N1635" s="2">
        <v>0.20848</v>
      </c>
      <c r="O1635" s="19">
        <v>46029</v>
      </c>
      <c r="P1635" s="2" t="s">
        <v>543</v>
      </c>
      <c r="Q1635" s="14" t="str">
        <f t="shared" si="175"/>
        <v/>
      </c>
      <c r="R1635" s="14">
        <f t="shared" si="176"/>
        <v>32.768227168073672</v>
      </c>
      <c r="S1635" s="2" t="s">
        <v>544</v>
      </c>
      <c r="T1635" s="2" t="s">
        <v>544</v>
      </c>
      <c r="U1635" s="13">
        <f t="shared" si="178"/>
        <v>16.744399999999999</v>
      </c>
      <c r="V1635" s="13">
        <f t="shared" si="179"/>
        <v>221.69</v>
      </c>
      <c r="W1635" s="13">
        <f t="shared" si="180"/>
        <v>204.94560000000001</v>
      </c>
      <c r="X1635" s="13" t="str">
        <f t="shared" si="181"/>
        <v>COMPLIANT</v>
      </c>
    </row>
    <row r="1636" spans="2:24" ht="15" hidden="1" customHeight="1" x14ac:dyDescent="0.25">
      <c r="B1636" s="21">
        <v>67877088905</v>
      </c>
      <c r="C1636" s="2" t="s">
        <v>327</v>
      </c>
      <c r="D1636" s="20">
        <v>46027</v>
      </c>
      <c r="E1636" s="2">
        <v>90</v>
      </c>
      <c r="F1636" s="2" t="s">
        <v>410</v>
      </c>
      <c r="G1636" s="2">
        <v>5055264</v>
      </c>
      <c r="H1636" s="2">
        <v>5.93</v>
      </c>
      <c r="I1636" s="2">
        <v>0</v>
      </c>
      <c r="J1636" s="13">
        <f t="shared" si="177"/>
        <v>10.49</v>
      </c>
      <c r="K1636" s="2">
        <v>10.49</v>
      </c>
      <c r="L1636" s="2">
        <v>0</v>
      </c>
      <c r="M1636" s="2">
        <v>9.9600000000000009</v>
      </c>
      <c r="N1636" s="2">
        <v>5.2019999999999997E-2</v>
      </c>
      <c r="O1636" s="19">
        <v>46022</v>
      </c>
      <c r="P1636" s="2" t="s">
        <v>543</v>
      </c>
      <c r="Q1636" s="14" t="str">
        <f t="shared" si="175"/>
        <v/>
      </c>
      <c r="R1636" s="14">
        <f t="shared" si="176"/>
        <v>115.12200435729848</v>
      </c>
      <c r="S1636" s="2" t="s">
        <v>544</v>
      </c>
      <c r="T1636" s="2" t="s">
        <v>544</v>
      </c>
      <c r="U1636" s="13">
        <f t="shared" si="178"/>
        <v>15.171800000000001</v>
      </c>
      <c r="V1636" s="13">
        <f t="shared" si="179"/>
        <v>554.15</v>
      </c>
      <c r="W1636" s="13">
        <f t="shared" si="180"/>
        <v>538.97820000000002</v>
      </c>
      <c r="X1636" s="13" t="str">
        <f t="shared" si="181"/>
        <v>COMPLIANT</v>
      </c>
    </row>
    <row r="1637" spans="2:24" ht="15" hidden="1" customHeight="1" x14ac:dyDescent="0.25">
      <c r="B1637" s="21">
        <v>93719805</v>
      </c>
      <c r="C1637" s="2" t="s">
        <v>315</v>
      </c>
      <c r="D1637" s="20">
        <v>46041</v>
      </c>
      <c r="E1637" s="2">
        <v>180</v>
      </c>
      <c r="F1637" s="2" t="s">
        <v>427</v>
      </c>
      <c r="G1637" s="2">
        <v>5057117</v>
      </c>
      <c r="H1637" s="2">
        <v>0</v>
      </c>
      <c r="I1637" s="2">
        <v>0</v>
      </c>
      <c r="J1637" s="13">
        <f t="shared" si="177"/>
        <v>10.49</v>
      </c>
      <c r="K1637" s="2">
        <v>10.49</v>
      </c>
      <c r="L1637" s="2">
        <v>0</v>
      </c>
      <c r="M1637" s="2">
        <v>27.34</v>
      </c>
      <c r="N1637" s="2">
        <v>6.2100000000000002E-2</v>
      </c>
      <c r="O1637" s="19">
        <v>46036</v>
      </c>
      <c r="P1637" s="2" t="s">
        <v>543</v>
      </c>
      <c r="Q1637" s="14" t="str">
        <f t="shared" si="175"/>
        <v/>
      </c>
      <c r="R1637" s="14">
        <f t="shared" si="176"/>
        <v>1.4458758275183394</v>
      </c>
      <c r="S1637" s="2" t="s">
        <v>544</v>
      </c>
      <c r="T1637" s="2" t="s">
        <v>544</v>
      </c>
      <c r="U1637" s="13">
        <f t="shared" si="178"/>
        <v>21.667999999999999</v>
      </c>
      <c r="V1637" s="13">
        <f t="shared" si="179"/>
        <v>37.83</v>
      </c>
      <c r="W1637" s="13">
        <f t="shared" si="180"/>
        <v>16.161999999999999</v>
      </c>
      <c r="X1637" s="13" t="str">
        <f t="shared" si="181"/>
        <v>COMPLIANT</v>
      </c>
    </row>
    <row r="1638" spans="2:24" ht="15" hidden="1" customHeight="1" x14ac:dyDescent="0.25">
      <c r="B1638" s="21">
        <v>93719805</v>
      </c>
      <c r="C1638" s="2" t="s">
        <v>315</v>
      </c>
      <c r="D1638" s="20">
        <v>46050</v>
      </c>
      <c r="E1638" s="2">
        <v>30</v>
      </c>
      <c r="F1638" s="2" t="s">
        <v>405</v>
      </c>
      <c r="G1638" s="2">
        <v>5057838</v>
      </c>
      <c r="H1638" s="2">
        <v>7.12</v>
      </c>
      <c r="I1638" s="2">
        <v>0</v>
      </c>
      <c r="J1638" s="13">
        <f t="shared" si="177"/>
        <v>10.49</v>
      </c>
      <c r="K1638" s="2">
        <v>10.49</v>
      </c>
      <c r="L1638" s="2">
        <v>0</v>
      </c>
      <c r="M1638" s="2">
        <v>5.16</v>
      </c>
      <c r="N1638" s="2">
        <v>5.9769999999999997E-2</v>
      </c>
      <c r="O1638" s="19">
        <v>46050</v>
      </c>
      <c r="P1638" s="2" t="s">
        <v>543</v>
      </c>
      <c r="Q1638" s="14" t="str">
        <f t="shared" si="175"/>
        <v/>
      </c>
      <c r="R1638" s="14">
        <f t="shared" si="176"/>
        <v>121.00100384808432</v>
      </c>
      <c r="S1638" s="2" t="s">
        <v>544</v>
      </c>
      <c r="T1638" s="2" t="s">
        <v>544</v>
      </c>
      <c r="U1638" s="13">
        <f t="shared" si="178"/>
        <v>12.283100000000001</v>
      </c>
      <c r="V1638" s="13">
        <f t="shared" si="179"/>
        <v>229.25</v>
      </c>
      <c r="W1638" s="13">
        <f t="shared" si="180"/>
        <v>216.96690000000001</v>
      </c>
      <c r="X1638" s="13" t="str">
        <f t="shared" si="181"/>
        <v>COMPLIANT</v>
      </c>
    </row>
    <row r="1639" spans="2:24" ht="15" hidden="1" customHeight="1" x14ac:dyDescent="0.25">
      <c r="B1639" s="21">
        <v>13668000905</v>
      </c>
      <c r="C1639" s="2" t="s">
        <v>337</v>
      </c>
      <c r="D1639" s="20">
        <v>46027</v>
      </c>
      <c r="E1639" s="2">
        <v>90</v>
      </c>
      <c r="F1639" s="2" t="s">
        <v>406</v>
      </c>
      <c r="G1639" s="2">
        <v>5057446</v>
      </c>
      <c r="H1639" s="2">
        <v>10.3</v>
      </c>
      <c r="I1639" s="2">
        <v>0</v>
      </c>
      <c r="J1639" s="13">
        <f t="shared" si="177"/>
        <v>10.49</v>
      </c>
      <c r="K1639" s="2">
        <v>10.49</v>
      </c>
      <c r="L1639" s="2">
        <v>0</v>
      </c>
      <c r="M1639" s="2">
        <v>2.39</v>
      </c>
      <c r="N1639" s="2">
        <v>2.4420000000000001E-2</v>
      </c>
      <c r="O1639" s="19">
        <v>46022</v>
      </c>
      <c r="P1639" s="2" t="s">
        <v>543</v>
      </c>
      <c r="Q1639" s="14" t="str">
        <f t="shared" si="175"/>
        <v/>
      </c>
      <c r="R1639" s="14">
        <f t="shared" si="176"/>
        <v>421.8728728728729</v>
      </c>
      <c r="S1639" s="2" t="s">
        <v>544</v>
      </c>
      <c r="T1639" s="2" t="s">
        <v>544</v>
      </c>
      <c r="U1639" s="13">
        <f t="shared" si="178"/>
        <v>12.687799999999999</v>
      </c>
      <c r="V1639" s="13">
        <f t="shared" si="179"/>
        <v>939.88000000000011</v>
      </c>
      <c r="W1639" s="13">
        <f t="shared" si="180"/>
        <v>927.19220000000007</v>
      </c>
      <c r="X1639" s="13" t="str">
        <f t="shared" si="181"/>
        <v>COMPLIANT</v>
      </c>
    </row>
    <row r="1640" spans="2:24" ht="15" hidden="1" customHeight="1" x14ac:dyDescent="0.25">
      <c r="B1640" s="21">
        <v>59651015201</v>
      </c>
      <c r="C1640" s="2" t="s">
        <v>161</v>
      </c>
      <c r="D1640" s="20">
        <v>46049</v>
      </c>
      <c r="E1640" s="2">
        <v>90</v>
      </c>
      <c r="F1640" s="2" t="s">
        <v>425</v>
      </c>
      <c r="G1640" s="2">
        <v>5006778</v>
      </c>
      <c r="H1640" s="2">
        <v>7.49</v>
      </c>
      <c r="I1640" s="2">
        <v>0</v>
      </c>
      <c r="J1640" s="13">
        <f t="shared" si="177"/>
        <v>10.49</v>
      </c>
      <c r="K1640" s="2">
        <v>10.49</v>
      </c>
      <c r="L1640" s="2">
        <v>0</v>
      </c>
      <c r="M1640" s="2">
        <v>30</v>
      </c>
      <c r="N1640" s="2">
        <v>0.22606000000000001</v>
      </c>
      <c r="O1640" s="19">
        <v>46043</v>
      </c>
      <c r="P1640" s="2" t="s">
        <v>543</v>
      </c>
      <c r="Q1640" s="14" t="str">
        <f t="shared" si="175"/>
        <v/>
      </c>
      <c r="R1640" s="14">
        <f t="shared" si="176"/>
        <v>33.607331386947415</v>
      </c>
      <c r="S1640" s="2" t="s">
        <v>544</v>
      </c>
      <c r="T1640" s="2" t="s">
        <v>544</v>
      </c>
      <c r="U1640" s="13">
        <f t="shared" si="178"/>
        <v>30.8354</v>
      </c>
      <c r="V1640" s="13">
        <f t="shared" si="179"/>
        <v>714.59</v>
      </c>
      <c r="W1640" s="13">
        <f t="shared" si="180"/>
        <v>683.75459999999998</v>
      </c>
      <c r="X1640" s="13" t="str">
        <f t="shared" si="181"/>
        <v>COMPLIANT</v>
      </c>
    </row>
    <row r="1641" spans="2:24" ht="15" hidden="1" customHeight="1" x14ac:dyDescent="0.25">
      <c r="B1641" s="21">
        <v>781261305</v>
      </c>
      <c r="C1641" s="2" t="s">
        <v>214</v>
      </c>
      <c r="D1641" s="20">
        <v>46025</v>
      </c>
      <c r="E1641" s="2">
        <v>12</v>
      </c>
      <c r="F1641" s="2" t="s">
        <v>464</v>
      </c>
      <c r="G1641" s="2">
        <v>5054185</v>
      </c>
      <c r="H1641" s="2">
        <v>9.9</v>
      </c>
      <c r="I1641" s="2">
        <v>0</v>
      </c>
      <c r="J1641" s="13">
        <f t="shared" si="177"/>
        <v>10.49</v>
      </c>
      <c r="K1641" s="2">
        <v>10.49</v>
      </c>
      <c r="L1641" s="2">
        <v>0</v>
      </c>
      <c r="M1641" s="2">
        <v>1.68</v>
      </c>
      <c r="N1641" s="2">
        <v>9.0529999999999999E-2</v>
      </c>
      <c r="O1641" s="19">
        <v>46022</v>
      </c>
      <c r="P1641" s="2" t="s">
        <v>543</v>
      </c>
      <c r="Q1641" s="14" t="str">
        <f t="shared" si="175"/>
        <v/>
      </c>
      <c r="R1641" s="14">
        <f t="shared" si="176"/>
        <v>109.9024632718436</v>
      </c>
      <c r="S1641" s="2" t="s">
        <v>544</v>
      </c>
      <c r="T1641" s="2" t="s">
        <v>544</v>
      </c>
      <c r="U1641" s="13">
        <f t="shared" si="178"/>
        <v>11.576360000000001</v>
      </c>
      <c r="V1641" s="13">
        <f t="shared" si="179"/>
        <v>130.97000000000003</v>
      </c>
      <c r="W1641" s="13">
        <f t="shared" si="180"/>
        <v>119.39364000000003</v>
      </c>
      <c r="X1641" s="13" t="str">
        <f t="shared" si="181"/>
        <v>COMPLIANT</v>
      </c>
    </row>
    <row r="1642" spans="2:24" ht="15" hidden="1" customHeight="1" x14ac:dyDescent="0.25">
      <c r="B1642" s="21">
        <v>68180046509</v>
      </c>
      <c r="C1642" s="2" t="s">
        <v>276</v>
      </c>
      <c r="D1642" s="20">
        <v>46031</v>
      </c>
      <c r="E1642" s="2">
        <v>90</v>
      </c>
      <c r="F1642" s="2" t="s">
        <v>409</v>
      </c>
      <c r="G1642" s="2">
        <v>5007225</v>
      </c>
      <c r="H1642" s="2">
        <v>7.29</v>
      </c>
      <c r="I1642" s="2">
        <v>0</v>
      </c>
      <c r="J1642" s="13">
        <f t="shared" si="177"/>
        <v>10.49</v>
      </c>
      <c r="K1642" s="2">
        <v>10.49</v>
      </c>
      <c r="L1642" s="2">
        <v>0</v>
      </c>
      <c r="M1642" s="2">
        <v>11.76</v>
      </c>
      <c r="N1642" s="2">
        <v>9.5079999999999998E-2</v>
      </c>
      <c r="O1642" s="19">
        <v>46029</v>
      </c>
      <c r="P1642" s="2" t="s">
        <v>543</v>
      </c>
      <c r="Q1642" s="14" t="str">
        <f t="shared" si="175"/>
        <v/>
      </c>
      <c r="R1642" s="14">
        <f t="shared" si="176"/>
        <v>77.046557285093257</v>
      </c>
      <c r="S1642" s="2" t="s">
        <v>544</v>
      </c>
      <c r="T1642" s="2" t="s">
        <v>544</v>
      </c>
      <c r="U1642" s="13">
        <f t="shared" si="178"/>
        <v>19.0472</v>
      </c>
      <c r="V1642" s="13">
        <f t="shared" si="179"/>
        <v>678.35</v>
      </c>
      <c r="W1642" s="13">
        <f t="shared" si="180"/>
        <v>659.30280000000005</v>
      </c>
      <c r="X1642" s="13" t="str">
        <f t="shared" si="181"/>
        <v>COMPLIANT</v>
      </c>
    </row>
    <row r="1643" spans="2:24" ht="15" hidden="1" customHeight="1" x14ac:dyDescent="0.25">
      <c r="B1643" s="21">
        <v>29300016915</v>
      </c>
      <c r="C1643" s="2" t="s">
        <v>352</v>
      </c>
      <c r="D1643" s="20">
        <v>46042</v>
      </c>
      <c r="E1643" s="2">
        <v>30</v>
      </c>
      <c r="F1643" s="2" t="s">
        <v>379</v>
      </c>
      <c r="G1643" s="2">
        <v>5057143</v>
      </c>
      <c r="H1643" s="2">
        <v>10.16</v>
      </c>
      <c r="I1643" s="2">
        <v>0</v>
      </c>
      <c r="J1643" s="13">
        <f t="shared" si="177"/>
        <v>10.49</v>
      </c>
      <c r="K1643" s="2">
        <v>10.49</v>
      </c>
      <c r="L1643" s="2">
        <v>0</v>
      </c>
      <c r="M1643" s="2">
        <v>3.33</v>
      </c>
      <c r="N1643" s="2">
        <v>3.2890000000000003E-2</v>
      </c>
      <c r="O1643" s="19">
        <v>46036</v>
      </c>
      <c r="P1643" s="2" t="s">
        <v>543</v>
      </c>
      <c r="Q1643" s="14" t="str">
        <f t="shared" si="175"/>
        <v/>
      </c>
      <c r="R1643" s="14">
        <f t="shared" si="176"/>
        <v>311.2833688051079</v>
      </c>
      <c r="S1643" s="2" t="s">
        <v>544</v>
      </c>
      <c r="T1643" s="2" t="s">
        <v>544</v>
      </c>
      <c r="U1643" s="13">
        <f t="shared" si="178"/>
        <v>11.476700000000001</v>
      </c>
      <c r="V1643" s="13">
        <f t="shared" si="179"/>
        <v>318.62</v>
      </c>
      <c r="W1643" s="13">
        <f t="shared" si="180"/>
        <v>307.14330000000001</v>
      </c>
      <c r="X1643" s="13" t="str">
        <f t="shared" si="181"/>
        <v>COMPLIANT</v>
      </c>
    </row>
    <row r="1644" spans="2:24" ht="15" hidden="1" customHeight="1" x14ac:dyDescent="0.25">
      <c r="B1644" s="21">
        <v>29300016915</v>
      </c>
      <c r="C1644" s="2" t="s">
        <v>352</v>
      </c>
      <c r="D1644" s="20">
        <v>46031</v>
      </c>
      <c r="E1644" s="2">
        <v>30</v>
      </c>
      <c r="F1644" s="2" t="s">
        <v>379</v>
      </c>
      <c r="G1644" s="2">
        <v>5057143</v>
      </c>
      <c r="H1644" s="2">
        <v>8.74</v>
      </c>
      <c r="I1644" s="2">
        <v>0</v>
      </c>
      <c r="J1644" s="13">
        <f t="shared" si="177"/>
        <v>10.49</v>
      </c>
      <c r="K1644" s="2">
        <v>10.49</v>
      </c>
      <c r="L1644" s="2">
        <v>0</v>
      </c>
      <c r="M1644" s="2">
        <v>3.33</v>
      </c>
      <c r="N1644" s="2">
        <v>3.2890000000000003E-2</v>
      </c>
      <c r="O1644" s="19">
        <v>46029</v>
      </c>
      <c r="P1644" s="2" t="s">
        <v>543</v>
      </c>
      <c r="Q1644" s="14" t="str">
        <f t="shared" si="175"/>
        <v/>
      </c>
      <c r="R1644" s="14">
        <f t="shared" si="176"/>
        <v>268.10915171784734</v>
      </c>
      <c r="S1644" s="2" t="s">
        <v>544</v>
      </c>
      <c r="T1644" s="2" t="s">
        <v>544</v>
      </c>
      <c r="U1644" s="13">
        <f t="shared" si="178"/>
        <v>11.476700000000001</v>
      </c>
      <c r="V1644" s="13">
        <f t="shared" si="179"/>
        <v>276.02</v>
      </c>
      <c r="W1644" s="13">
        <f t="shared" si="180"/>
        <v>264.54329999999999</v>
      </c>
      <c r="X1644" s="13" t="str">
        <f t="shared" si="181"/>
        <v>COMPLIANT</v>
      </c>
    </row>
    <row r="1645" spans="2:24" ht="15" hidden="1" customHeight="1" x14ac:dyDescent="0.25">
      <c r="B1645" s="21">
        <v>29300016915</v>
      </c>
      <c r="C1645" s="2" t="s">
        <v>352</v>
      </c>
      <c r="D1645" s="20">
        <v>46053</v>
      </c>
      <c r="E1645" s="2">
        <v>30</v>
      </c>
      <c r="F1645" s="2" t="s">
        <v>379</v>
      </c>
      <c r="G1645" s="2">
        <v>5057143</v>
      </c>
      <c r="H1645" s="2">
        <v>9.41</v>
      </c>
      <c r="I1645" s="2">
        <v>0</v>
      </c>
      <c r="J1645" s="13">
        <f t="shared" si="177"/>
        <v>10.49</v>
      </c>
      <c r="K1645" s="2">
        <v>10.49</v>
      </c>
      <c r="L1645" s="2">
        <v>0</v>
      </c>
      <c r="M1645" s="2">
        <v>3.33</v>
      </c>
      <c r="N1645" s="2">
        <v>3.313E-2</v>
      </c>
      <c r="O1645" s="19">
        <v>46050</v>
      </c>
      <c r="P1645" s="2" t="s">
        <v>543</v>
      </c>
      <c r="Q1645" s="14" t="str">
        <f t="shared" si="175"/>
        <v/>
      </c>
      <c r="R1645" s="14">
        <f t="shared" si="176"/>
        <v>286.38303652278898</v>
      </c>
      <c r="S1645" s="2" t="s">
        <v>544</v>
      </c>
      <c r="T1645" s="2" t="s">
        <v>544</v>
      </c>
      <c r="U1645" s="13">
        <f t="shared" si="178"/>
        <v>11.4839</v>
      </c>
      <c r="V1645" s="13">
        <f t="shared" si="179"/>
        <v>296.12</v>
      </c>
      <c r="W1645" s="13">
        <f t="shared" si="180"/>
        <v>284.6361</v>
      </c>
      <c r="X1645" s="13" t="str">
        <f t="shared" si="181"/>
        <v>COMPLIANT</v>
      </c>
    </row>
    <row r="1646" spans="2:24" ht="15" hidden="1" customHeight="1" x14ac:dyDescent="0.25">
      <c r="B1646" s="21">
        <v>2147180</v>
      </c>
      <c r="C1646" s="2" t="s">
        <v>48</v>
      </c>
      <c r="D1646" s="20">
        <v>46045</v>
      </c>
      <c r="E1646" s="2">
        <v>2</v>
      </c>
      <c r="F1646" s="2" t="s">
        <v>407</v>
      </c>
      <c r="G1646" s="2">
        <v>5009279</v>
      </c>
      <c r="H1646" s="2">
        <v>1057.9100000000001</v>
      </c>
      <c r="I1646" s="2">
        <v>0</v>
      </c>
      <c r="J1646" s="13">
        <f t="shared" si="177"/>
        <v>10.49</v>
      </c>
      <c r="K1646" s="2">
        <v>10.49</v>
      </c>
      <c r="L1646" s="2">
        <v>0</v>
      </c>
      <c r="M1646" s="2">
        <v>30</v>
      </c>
      <c r="N1646" s="2">
        <v>538.70921999999996</v>
      </c>
      <c r="O1646" s="19">
        <v>46043</v>
      </c>
      <c r="P1646" s="2" t="s">
        <v>543</v>
      </c>
      <c r="Q1646" s="14" t="str">
        <f t="shared" si="175"/>
        <v/>
      </c>
      <c r="R1646" s="14">
        <f t="shared" si="176"/>
        <v>0.99163103241485295</v>
      </c>
      <c r="S1646" s="2" t="s">
        <v>544</v>
      </c>
      <c r="T1646" s="2" t="s">
        <v>544</v>
      </c>
      <c r="U1646" s="13">
        <f t="shared" si="178"/>
        <v>1087.9084399999999</v>
      </c>
      <c r="V1646" s="13">
        <f t="shared" si="179"/>
        <v>2156.31</v>
      </c>
      <c r="W1646" s="13">
        <f t="shared" si="180"/>
        <v>1068.40156</v>
      </c>
      <c r="X1646" s="13" t="str">
        <f t="shared" si="181"/>
        <v>COMPLIANT</v>
      </c>
    </row>
    <row r="1647" spans="2:24" ht="15" hidden="1" customHeight="1" x14ac:dyDescent="0.25">
      <c r="B1647" s="21">
        <v>2147180</v>
      </c>
      <c r="C1647" s="2" t="s">
        <v>48</v>
      </c>
      <c r="D1647" s="20">
        <v>46050</v>
      </c>
      <c r="E1647" s="2">
        <v>2</v>
      </c>
      <c r="F1647" s="2" t="s">
        <v>406</v>
      </c>
      <c r="G1647" s="2">
        <v>5057446</v>
      </c>
      <c r="H1647" s="2">
        <v>1057.9100000000001</v>
      </c>
      <c r="I1647" s="2">
        <v>0</v>
      </c>
      <c r="J1647" s="13">
        <f t="shared" si="177"/>
        <v>10.49</v>
      </c>
      <c r="K1647" s="2">
        <v>10.49</v>
      </c>
      <c r="L1647" s="2">
        <v>0</v>
      </c>
      <c r="M1647" s="2">
        <v>30</v>
      </c>
      <c r="N1647" s="2">
        <v>538.70921999999996</v>
      </c>
      <c r="O1647" s="19">
        <v>46050</v>
      </c>
      <c r="P1647" s="2" t="s">
        <v>543</v>
      </c>
      <c r="Q1647" s="14" t="str">
        <f t="shared" si="175"/>
        <v/>
      </c>
      <c r="R1647" s="14">
        <f t="shared" si="176"/>
        <v>0.99163103241485295</v>
      </c>
      <c r="S1647" s="2" t="s">
        <v>544</v>
      </c>
      <c r="T1647" s="2" t="s">
        <v>544</v>
      </c>
      <c r="U1647" s="13">
        <f t="shared" si="178"/>
        <v>1087.9084399999999</v>
      </c>
      <c r="V1647" s="13">
        <f t="shared" si="179"/>
        <v>2156.31</v>
      </c>
      <c r="W1647" s="13">
        <f t="shared" si="180"/>
        <v>1068.40156</v>
      </c>
      <c r="X1647" s="13" t="str">
        <f t="shared" si="181"/>
        <v>COMPLIANT</v>
      </c>
    </row>
    <row r="1648" spans="2:24" ht="15" hidden="1" customHeight="1" x14ac:dyDescent="0.25">
      <c r="B1648" s="21">
        <v>2147180</v>
      </c>
      <c r="C1648" s="2" t="s">
        <v>48</v>
      </c>
      <c r="D1648" s="20">
        <v>46036</v>
      </c>
      <c r="E1648" s="2">
        <v>2</v>
      </c>
      <c r="F1648" s="2" t="s">
        <v>405</v>
      </c>
      <c r="G1648" s="2">
        <v>5057838</v>
      </c>
      <c r="H1648" s="2">
        <v>1026.53</v>
      </c>
      <c r="I1648" s="2">
        <v>0</v>
      </c>
      <c r="J1648" s="13">
        <f t="shared" si="177"/>
        <v>10.49</v>
      </c>
      <c r="K1648" s="2">
        <v>10.49</v>
      </c>
      <c r="L1648" s="2">
        <v>0</v>
      </c>
      <c r="M1648" s="2">
        <v>30</v>
      </c>
      <c r="N1648" s="2">
        <v>538.70921999999996</v>
      </c>
      <c r="O1648" s="19">
        <v>46036</v>
      </c>
      <c r="P1648" s="2" t="s">
        <v>543</v>
      </c>
      <c r="Q1648" s="14" t="str">
        <f t="shared" si="175"/>
        <v/>
      </c>
      <c r="R1648" s="14">
        <f t="shared" si="176"/>
        <v>0.93338068355317927</v>
      </c>
      <c r="S1648" s="2" t="s">
        <v>544</v>
      </c>
      <c r="T1648" s="2" t="s">
        <v>544</v>
      </c>
      <c r="U1648" s="13">
        <f t="shared" si="178"/>
        <v>1087.9084399999999</v>
      </c>
      <c r="V1648" s="13">
        <f t="shared" si="179"/>
        <v>2093.5499999999997</v>
      </c>
      <c r="W1648" s="13">
        <f t="shared" si="180"/>
        <v>1005.6415599999998</v>
      </c>
      <c r="X1648" s="13" t="str">
        <f t="shared" si="181"/>
        <v>COMPLIANT</v>
      </c>
    </row>
    <row r="1649" spans="2:24" ht="15" hidden="1" customHeight="1" x14ac:dyDescent="0.25">
      <c r="B1649" s="21">
        <v>2147180</v>
      </c>
      <c r="C1649" s="2" t="s">
        <v>48</v>
      </c>
      <c r="D1649" s="20">
        <v>46042</v>
      </c>
      <c r="E1649" s="2">
        <v>2</v>
      </c>
      <c r="F1649" s="2" t="s">
        <v>408</v>
      </c>
      <c r="G1649" s="2">
        <v>5054527</v>
      </c>
      <c r="H1649" s="2">
        <v>1057.9100000000001</v>
      </c>
      <c r="I1649" s="2">
        <v>0</v>
      </c>
      <c r="J1649" s="13">
        <f t="shared" si="177"/>
        <v>10.49</v>
      </c>
      <c r="K1649" s="2">
        <v>10.49</v>
      </c>
      <c r="L1649" s="2">
        <v>0</v>
      </c>
      <c r="M1649" s="2">
        <v>30</v>
      </c>
      <c r="N1649" s="2">
        <v>538.70921999999996</v>
      </c>
      <c r="O1649" s="19">
        <v>46036</v>
      </c>
      <c r="P1649" s="2" t="s">
        <v>543</v>
      </c>
      <c r="Q1649" s="14" t="str">
        <f t="shared" si="175"/>
        <v/>
      </c>
      <c r="R1649" s="14">
        <f t="shared" si="176"/>
        <v>0.99163103241485295</v>
      </c>
      <c r="S1649" s="2" t="s">
        <v>544</v>
      </c>
      <c r="T1649" s="2" t="s">
        <v>544</v>
      </c>
      <c r="U1649" s="13">
        <f t="shared" si="178"/>
        <v>1087.9084399999999</v>
      </c>
      <c r="V1649" s="13">
        <f t="shared" si="179"/>
        <v>2156.31</v>
      </c>
      <c r="W1649" s="13">
        <f t="shared" si="180"/>
        <v>1068.40156</v>
      </c>
      <c r="X1649" s="13" t="str">
        <f t="shared" si="181"/>
        <v>COMPLIANT</v>
      </c>
    </row>
    <row r="1650" spans="2:24" ht="15" hidden="1" customHeight="1" x14ac:dyDescent="0.25">
      <c r="B1650" s="21">
        <v>2147180</v>
      </c>
      <c r="C1650" s="2" t="s">
        <v>48</v>
      </c>
      <c r="D1650" s="20">
        <v>46029</v>
      </c>
      <c r="E1650" s="2">
        <v>2</v>
      </c>
      <c r="F1650" s="2" t="s">
        <v>382</v>
      </c>
      <c r="G1650" s="2">
        <v>5009469</v>
      </c>
      <c r="H1650" s="2">
        <v>1057.9100000000001</v>
      </c>
      <c r="I1650" s="2">
        <v>0</v>
      </c>
      <c r="J1650" s="13">
        <f t="shared" si="177"/>
        <v>10.49</v>
      </c>
      <c r="K1650" s="2">
        <v>10.49</v>
      </c>
      <c r="L1650" s="2">
        <v>0</v>
      </c>
      <c r="M1650" s="2">
        <v>30</v>
      </c>
      <c r="N1650" s="2">
        <v>523.01865999999995</v>
      </c>
      <c r="O1650" s="19">
        <v>46029</v>
      </c>
      <c r="P1650" s="2" t="s">
        <v>543</v>
      </c>
      <c r="Q1650" s="14" t="str">
        <f t="shared" si="175"/>
        <v/>
      </c>
      <c r="R1650" s="14">
        <f t="shared" si="176"/>
        <v>1.0513799641488895</v>
      </c>
      <c r="S1650" s="2" t="s">
        <v>544</v>
      </c>
      <c r="T1650" s="2" t="s">
        <v>544</v>
      </c>
      <c r="U1650" s="13">
        <f t="shared" si="178"/>
        <v>1056.5273199999999</v>
      </c>
      <c r="V1650" s="13">
        <f t="shared" si="179"/>
        <v>2156.31</v>
      </c>
      <c r="W1650" s="13">
        <f t="shared" si="180"/>
        <v>1099.78268</v>
      </c>
      <c r="X1650" s="13" t="str">
        <f t="shared" si="181"/>
        <v>COMPLIANT</v>
      </c>
    </row>
    <row r="1651" spans="2:24" ht="15" hidden="1" customHeight="1" x14ac:dyDescent="0.25">
      <c r="B1651" s="21">
        <v>115148601</v>
      </c>
      <c r="C1651" s="2" t="s">
        <v>138</v>
      </c>
      <c r="D1651" s="20">
        <v>46043</v>
      </c>
      <c r="E1651" s="2">
        <v>14</v>
      </c>
      <c r="F1651" s="2" t="s">
        <v>409</v>
      </c>
      <c r="G1651" s="2">
        <v>5007225</v>
      </c>
      <c r="H1651" s="2">
        <v>2.88</v>
      </c>
      <c r="I1651" s="2">
        <v>0</v>
      </c>
      <c r="J1651" s="13">
        <f t="shared" si="177"/>
        <v>10.49</v>
      </c>
      <c r="K1651" s="2">
        <v>10.49</v>
      </c>
      <c r="L1651" s="2">
        <v>0</v>
      </c>
      <c r="M1651" s="2">
        <v>13.49</v>
      </c>
      <c r="N1651" s="2">
        <v>0.40318999999999999</v>
      </c>
      <c r="O1651" s="19">
        <v>46043</v>
      </c>
      <c r="P1651" s="2" t="s">
        <v>543</v>
      </c>
      <c r="Q1651" s="14" t="str">
        <f t="shared" ref="Q1651:Q1714" si="182">IF(((H1651*E1651)+(M1651-L1651)-(N1651*E1651))/(N1651*E1651) &lt;=0,((H1651*E1651)+(M1651-L1651)-(N1651*E1651))/(N1651*E1651),"")</f>
        <v/>
      </c>
      <c r="R1651" s="14">
        <f t="shared" ref="R1651:R1714" si="183">IF(((H1651*E1651)+(M1651-L1651)-(N1651*E1651))/(N1651*E1651) &gt;0,((H1651*E1651)+(M1651-L1651)-(N1651*E1651))/(N1651*E1651),"")</f>
        <v>8.5329036647025678</v>
      </c>
      <c r="S1651" s="2" t="s">
        <v>544</v>
      </c>
      <c r="T1651" s="2" t="s">
        <v>544</v>
      </c>
      <c r="U1651" s="13">
        <f t="shared" si="178"/>
        <v>16.13466</v>
      </c>
      <c r="V1651" s="13">
        <f t="shared" si="179"/>
        <v>64.3</v>
      </c>
      <c r="W1651" s="13">
        <f t="shared" si="180"/>
        <v>48.16534</v>
      </c>
      <c r="X1651" s="13" t="str">
        <f t="shared" si="181"/>
        <v>COMPLIANT</v>
      </c>
    </row>
    <row r="1652" spans="2:24" ht="15" hidden="1" customHeight="1" x14ac:dyDescent="0.25">
      <c r="B1652" s="21">
        <v>115148601</v>
      </c>
      <c r="C1652" s="2" t="s">
        <v>138</v>
      </c>
      <c r="D1652" s="20">
        <v>46031</v>
      </c>
      <c r="E1652" s="2">
        <v>90</v>
      </c>
      <c r="F1652" s="2" t="s">
        <v>396</v>
      </c>
      <c r="G1652" s="2">
        <v>5010347</v>
      </c>
      <c r="H1652" s="2">
        <v>18.28</v>
      </c>
      <c r="I1652" s="2">
        <v>0</v>
      </c>
      <c r="J1652" s="13">
        <f t="shared" ref="J1652:J1715" si="184">K1652+L1652</f>
        <v>10.49</v>
      </c>
      <c r="K1652" s="2">
        <v>10.49</v>
      </c>
      <c r="L1652" s="2">
        <v>0</v>
      </c>
      <c r="M1652" s="2">
        <v>30</v>
      </c>
      <c r="N1652" s="2">
        <v>0.41993999999999998</v>
      </c>
      <c r="O1652" s="19">
        <v>46029</v>
      </c>
      <c r="P1652" s="2" t="s">
        <v>543</v>
      </c>
      <c r="Q1652" s="14" t="str">
        <f t="shared" si="182"/>
        <v/>
      </c>
      <c r="R1652" s="14">
        <f t="shared" si="183"/>
        <v>43.32379228778715</v>
      </c>
      <c r="S1652" s="2" t="s">
        <v>544</v>
      </c>
      <c r="T1652" s="2" t="s">
        <v>544</v>
      </c>
      <c r="U1652" s="13">
        <f t="shared" ref="U1652:U1715" si="185">(N1652*E1652)+10.49</f>
        <v>48.284599999999998</v>
      </c>
      <c r="V1652" s="13">
        <f t="shared" ref="V1652:V1715" si="186">(H1652*E1652)+K1652+M1652</f>
        <v>1685.69</v>
      </c>
      <c r="W1652" s="13">
        <f t="shared" ref="W1652:W1715" si="187">V1652-U1652</f>
        <v>1637.4054000000001</v>
      </c>
      <c r="X1652" s="13" t="str">
        <f t="shared" ref="X1652:X1715" si="188">IF(W1652 &lt;= -0.01, "UNDERPAYMENT", "COMPLIANT")</f>
        <v>COMPLIANT</v>
      </c>
    </row>
    <row r="1653" spans="2:24" ht="15" hidden="1" customHeight="1" x14ac:dyDescent="0.25">
      <c r="B1653" s="21">
        <v>70377003312</v>
      </c>
      <c r="C1653" s="2" t="s">
        <v>129</v>
      </c>
      <c r="D1653" s="20">
        <v>46051</v>
      </c>
      <c r="E1653" s="2">
        <v>180</v>
      </c>
      <c r="F1653" s="2" t="s">
        <v>379</v>
      </c>
      <c r="G1653" s="2">
        <v>5057143</v>
      </c>
      <c r="H1653" s="2">
        <v>2610.0700000000002</v>
      </c>
      <c r="I1653" s="2">
        <v>0</v>
      </c>
      <c r="J1653" s="13">
        <f t="shared" si="184"/>
        <v>10.49</v>
      </c>
      <c r="K1653" s="2">
        <v>10.49</v>
      </c>
      <c r="L1653" s="2">
        <v>0</v>
      </c>
      <c r="M1653" s="2">
        <v>30</v>
      </c>
      <c r="N1653" s="2">
        <v>0.80603999999999998</v>
      </c>
      <c r="O1653" s="19">
        <v>46050</v>
      </c>
      <c r="P1653" s="2" t="s">
        <v>543</v>
      </c>
      <c r="Q1653" s="14" t="str">
        <f t="shared" si="182"/>
        <v/>
      </c>
      <c r="R1653" s="14">
        <f t="shared" si="183"/>
        <v>3237.3463186276945</v>
      </c>
      <c r="S1653" s="2" t="s">
        <v>544</v>
      </c>
      <c r="T1653" s="2" t="s">
        <v>544</v>
      </c>
      <c r="U1653" s="13">
        <f t="shared" si="185"/>
        <v>155.5772</v>
      </c>
      <c r="V1653" s="13">
        <f t="shared" si="186"/>
        <v>469853.09</v>
      </c>
      <c r="W1653" s="13">
        <f t="shared" si="187"/>
        <v>469697.51280000003</v>
      </c>
      <c r="X1653" s="13" t="str">
        <f t="shared" si="188"/>
        <v>COMPLIANT</v>
      </c>
    </row>
    <row r="1654" spans="2:24" ht="15" hidden="1" customHeight="1" x14ac:dyDescent="0.25">
      <c r="B1654" s="21">
        <v>16729013600</v>
      </c>
      <c r="C1654" s="2" t="s">
        <v>366</v>
      </c>
      <c r="D1654" s="20">
        <v>46051</v>
      </c>
      <c r="E1654" s="2">
        <v>30</v>
      </c>
      <c r="F1654" s="2" t="s">
        <v>464</v>
      </c>
      <c r="G1654" s="2">
        <v>5054185</v>
      </c>
      <c r="H1654" s="2">
        <v>9.52</v>
      </c>
      <c r="I1654" s="2">
        <v>0</v>
      </c>
      <c r="J1654" s="13">
        <f t="shared" si="184"/>
        <v>10.49</v>
      </c>
      <c r="K1654" s="2">
        <v>10.49</v>
      </c>
      <c r="L1654" s="2">
        <v>0</v>
      </c>
      <c r="M1654" s="2">
        <v>1.62</v>
      </c>
      <c r="N1654" s="2">
        <v>2.1610000000000001E-2</v>
      </c>
      <c r="O1654" s="19">
        <v>46050</v>
      </c>
      <c r="P1654" s="2" t="s">
        <v>543</v>
      </c>
      <c r="Q1654" s="14" t="str">
        <f t="shared" si="182"/>
        <v/>
      </c>
      <c r="R1654" s="14">
        <f t="shared" si="183"/>
        <v>442.03563165201291</v>
      </c>
      <c r="S1654" s="2" t="s">
        <v>544</v>
      </c>
      <c r="T1654" s="2" t="s">
        <v>544</v>
      </c>
      <c r="U1654" s="13">
        <f t="shared" si="185"/>
        <v>11.138300000000001</v>
      </c>
      <c r="V1654" s="13">
        <f t="shared" si="186"/>
        <v>297.70999999999998</v>
      </c>
      <c r="W1654" s="13">
        <f t="shared" si="187"/>
        <v>286.57169999999996</v>
      </c>
      <c r="X1654" s="13" t="str">
        <f t="shared" si="188"/>
        <v>COMPLIANT</v>
      </c>
    </row>
    <row r="1655" spans="2:24" ht="15" hidden="1" customHeight="1" x14ac:dyDescent="0.25">
      <c r="B1655" s="21">
        <v>68382009405</v>
      </c>
      <c r="C1655" s="2" t="s">
        <v>357</v>
      </c>
      <c r="D1655" s="20">
        <v>46036</v>
      </c>
      <c r="E1655" s="2">
        <v>180</v>
      </c>
      <c r="F1655" s="2" t="s">
        <v>399</v>
      </c>
      <c r="G1655" s="2">
        <v>5055656</v>
      </c>
      <c r="H1655" s="2">
        <v>7.45</v>
      </c>
      <c r="I1655" s="2">
        <v>0</v>
      </c>
      <c r="J1655" s="13">
        <f t="shared" si="184"/>
        <v>10.49</v>
      </c>
      <c r="K1655" s="2">
        <v>10.49</v>
      </c>
      <c r="L1655" s="2">
        <v>0</v>
      </c>
      <c r="M1655" s="2">
        <v>7.88</v>
      </c>
      <c r="N1655" s="2">
        <v>2.137E-2</v>
      </c>
      <c r="O1655" s="19">
        <v>46036</v>
      </c>
      <c r="P1655" s="2" t="s">
        <v>543</v>
      </c>
      <c r="Q1655" s="14" t="str">
        <f t="shared" si="182"/>
        <v/>
      </c>
      <c r="R1655" s="14">
        <f t="shared" si="183"/>
        <v>349.66812249779025</v>
      </c>
      <c r="S1655" s="2" t="s">
        <v>544</v>
      </c>
      <c r="T1655" s="2" t="s">
        <v>544</v>
      </c>
      <c r="U1655" s="13">
        <f t="shared" si="185"/>
        <v>14.336600000000001</v>
      </c>
      <c r="V1655" s="13">
        <f t="shared" si="186"/>
        <v>1359.3700000000001</v>
      </c>
      <c r="W1655" s="13">
        <f t="shared" si="187"/>
        <v>1345.0334</v>
      </c>
      <c r="X1655" s="13" t="str">
        <f t="shared" si="188"/>
        <v>COMPLIANT</v>
      </c>
    </row>
    <row r="1656" spans="2:24" ht="15" hidden="1" customHeight="1" x14ac:dyDescent="0.25">
      <c r="B1656" s="21">
        <v>8627005303</v>
      </c>
      <c r="C1656" s="2" t="s">
        <v>31</v>
      </c>
      <c r="D1656" s="20">
        <v>46048</v>
      </c>
      <c r="E1656" s="2">
        <v>3</v>
      </c>
      <c r="F1656" s="2" t="s">
        <v>376</v>
      </c>
      <c r="G1656" s="2">
        <v>5009623</v>
      </c>
      <c r="H1656" s="2">
        <v>368.39</v>
      </c>
      <c r="I1656" s="2">
        <v>0</v>
      </c>
      <c r="J1656" s="13">
        <f t="shared" si="184"/>
        <v>10.49</v>
      </c>
      <c r="K1656" s="2">
        <v>10.49</v>
      </c>
      <c r="L1656" s="2">
        <v>0</v>
      </c>
      <c r="M1656" s="2">
        <v>30</v>
      </c>
      <c r="N1656" s="2">
        <v>129.30000000000001</v>
      </c>
      <c r="O1656" s="19">
        <v>46029</v>
      </c>
      <c r="P1656" s="2" t="s">
        <v>542</v>
      </c>
      <c r="Q1656" s="14" t="str">
        <f t="shared" si="182"/>
        <v/>
      </c>
      <c r="R1656" s="14">
        <f t="shared" si="183"/>
        <v>1.9264501160092806</v>
      </c>
      <c r="S1656" s="2" t="s">
        <v>544</v>
      </c>
      <c r="T1656" s="2" t="s">
        <v>544</v>
      </c>
      <c r="U1656" s="13">
        <f t="shared" si="185"/>
        <v>398.39000000000004</v>
      </c>
      <c r="V1656" s="13">
        <f t="shared" si="186"/>
        <v>1145.6600000000001</v>
      </c>
      <c r="W1656" s="13">
        <f t="shared" si="187"/>
        <v>747.27</v>
      </c>
      <c r="X1656" s="13" t="str">
        <f t="shared" si="188"/>
        <v>COMPLIANT</v>
      </c>
    </row>
    <row r="1657" spans="2:24" ht="15" hidden="1" customHeight="1" x14ac:dyDescent="0.25">
      <c r="B1657" s="21">
        <v>70010006310</v>
      </c>
      <c r="C1657" s="2" t="s">
        <v>362</v>
      </c>
      <c r="D1657" s="20">
        <v>46052</v>
      </c>
      <c r="E1657" s="2">
        <v>270</v>
      </c>
      <c r="F1657" s="2" t="s">
        <v>435</v>
      </c>
      <c r="G1657" s="2">
        <v>5011034</v>
      </c>
      <c r="H1657" s="2">
        <v>7.81</v>
      </c>
      <c r="I1657" s="2">
        <v>0</v>
      </c>
      <c r="J1657" s="13">
        <f t="shared" si="184"/>
        <v>10.49</v>
      </c>
      <c r="K1657" s="2">
        <v>10.49</v>
      </c>
      <c r="L1657" s="2">
        <v>0</v>
      </c>
      <c r="M1657" s="2">
        <v>6.74</v>
      </c>
      <c r="N1657" s="2">
        <v>1.401E-2</v>
      </c>
      <c r="O1657" s="19">
        <v>46050</v>
      </c>
      <c r="P1657" s="2" t="s">
        <v>543</v>
      </c>
      <c r="Q1657" s="14" t="str">
        <f t="shared" si="182"/>
        <v/>
      </c>
      <c r="R1657" s="14">
        <f t="shared" si="183"/>
        <v>558.24075395881232</v>
      </c>
      <c r="S1657" s="2" t="s">
        <v>544</v>
      </c>
      <c r="T1657" s="2" t="s">
        <v>544</v>
      </c>
      <c r="U1657" s="13">
        <f t="shared" si="185"/>
        <v>14.2727</v>
      </c>
      <c r="V1657" s="13">
        <f t="shared" si="186"/>
        <v>2125.9299999999994</v>
      </c>
      <c r="W1657" s="13">
        <f t="shared" si="187"/>
        <v>2111.6572999999994</v>
      </c>
      <c r="X1657" s="13" t="str">
        <f t="shared" si="188"/>
        <v>COMPLIANT</v>
      </c>
    </row>
    <row r="1658" spans="2:24" ht="15" hidden="1" customHeight="1" x14ac:dyDescent="0.25">
      <c r="B1658" s="21">
        <v>69238115403</v>
      </c>
      <c r="C1658" s="2" t="s">
        <v>299</v>
      </c>
      <c r="D1658" s="20">
        <v>46051</v>
      </c>
      <c r="E1658" s="2">
        <v>90</v>
      </c>
      <c r="F1658" s="2" t="s">
        <v>523</v>
      </c>
      <c r="G1658" s="2">
        <v>5054678</v>
      </c>
      <c r="H1658" s="2">
        <v>4.74</v>
      </c>
      <c r="I1658" s="2">
        <v>0</v>
      </c>
      <c r="J1658" s="13">
        <f t="shared" si="184"/>
        <v>10.49</v>
      </c>
      <c r="K1658" s="2">
        <v>10.49</v>
      </c>
      <c r="L1658" s="2">
        <v>0</v>
      </c>
      <c r="M1658" s="2">
        <v>13.72</v>
      </c>
      <c r="N1658" s="2">
        <v>7.5649999999999995E-2</v>
      </c>
      <c r="O1658" s="19">
        <v>46050</v>
      </c>
      <c r="P1658" s="2" t="s">
        <v>543</v>
      </c>
      <c r="Q1658" s="14" t="str">
        <f t="shared" si="182"/>
        <v/>
      </c>
      <c r="R1658" s="14">
        <f t="shared" si="183"/>
        <v>63.672101050157906</v>
      </c>
      <c r="S1658" s="2" t="s">
        <v>544</v>
      </c>
      <c r="T1658" s="2" t="s">
        <v>544</v>
      </c>
      <c r="U1658" s="13">
        <f t="shared" si="185"/>
        <v>17.298500000000001</v>
      </c>
      <c r="V1658" s="13">
        <f t="shared" si="186"/>
        <v>450.81000000000006</v>
      </c>
      <c r="W1658" s="13">
        <f t="shared" si="187"/>
        <v>433.51150000000007</v>
      </c>
      <c r="X1658" s="13" t="str">
        <f t="shared" si="188"/>
        <v>COMPLIANT</v>
      </c>
    </row>
    <row r="1659" spans="2:24" ht="15" hidden="1" customHeight="1" x14ac:dyDescent="0.25">
      <c r="B1659" s="21">
        <v>31722059690</v>
      </c>
      <c r="C1659" s="2" t="s">
        <v>258</v>
      </c>
      <c r="D1659" s="20">
        <v>46034</v>
      </c>
      <c r="E1659" s="2">
        <v>90</v>
      </c>
      <c r="F1659" s="2" t="s">
        <v>452</v>
      </c>
      <c r="G1659" s="2">
        <v>5010474</v>
      </c>
      <c r="H1659" s="2">
        <v>0.18</v>
      </c>
      <c r="I1659" s="2">
        <v>0</v>
      </c>
      <c r="J1659" s="13">
        <f t="shared" si="184"/>
        <v>10.49</v>
      </c>
      <c r="K1659" s="2">
        <v>10.49</v>
      </c>
      <c r="L1659" s="2">
        <v>0</v>
      </c>
      <c r="M1659" s="2">
        <v>30</v>
      </c>
      <c r="N1659" s="2">
        <v>0.11723</v>
      </c>
      <c r="O1659" s="19">
        <v>46029</v>
      </c>
      <c r="P1659" s="2" t="s">
        <v>543</v>
      </c>
      <c r="Q1659" s="14" t="str">
        <f t="shared" si="182"/>
        <v/>
      </c>
      <c r="R1659" s="14">
        <f t="shared" si="183"/>
        <v>3.3788563791975887</v>
      </c>
      <c r="S1659" s="2" t="s">
        <v>544</v>
      </c>
      <c r="T1659" s="2" t="s">
        <v>544</v>
      </c>
      <c r="U1659" s="13">
        <f t="shared" si="185"/>
        <v>21.040700000000001</v>
      </c>
      <c r="V1659" s="13">
        <f t="shared" si="186"/>
        <v>56.69</v>
      </c>
      <c r="W1659" s="13">
        <f t="shared" si="187"/>
        <v>35.649299999999997</v>
      </c>
      <c r="X1659" s="13" t="str">
        <f t="shared" si="188"/>
        <v>COMPLIANT</v>
      </c>
    </row>
    <row r="1660" spans="2:24" ht="15" hidden="1" customHeight="1" x14ac:dyDescent="0.25">
      <c r="B1660" s="21">
        <v>65862059801</v>
      </c>
      <c r="C1660" s="2" t="s">
        <v>326</v>
      </c>
      <c r="D1660" s="20">
        <v>46050</v>
      </c>
      <c r="E1660" s="2">
        <v>7</v>
      </c>
      <c r="F1660" s="2" t="s">
        <v>467</v>
      </c>
      <c r="G1660" s="2">
        <v>5058602</v>
      </c>
      <c r="H1660" s="2">
        <v>9.43</v>
      </c>
      <c r="I1660" s="2">
        <v>0</v>
      </c>
      <c r="J1660" s="13">
        <f t="shared" si="184"/>
        <v>10.49</v>
      </c>
      <c r="K1660" s="2">
        <v>10.49</v>
      </c>
      <c r="L1660" s="2">
        <v>0</v>
      </c>
      <c r="M1660" s="2">
        <v>1.44</v>
      </c>
      <c r="N1660" s="2">
        <v>5.2139999999999999E-2</v>
      </c>
      <c r="O1660" s="19">
        <v>46050</v>
      </c>
      <c r="P1660" s="2" t="s">
        <v>543</v>
      </c>
      <c r="Q1660" s="14" t="str">
        <f t="shared" si="182"/>
        <v/>
      </c>
      <c r="R1660" s="14">
        <f t="shared" si="183"/>
        <v>183.80464682996327</v>
      </c>
      <c r="S1660" s="2" t="s">
        <v>544</v>
      </c>
      <c r="T1660" s="2" t="s">
        <v>544</v>
      </c>
      <c r="U1660" s="13">
        <f t="shared" si="185"/>
        <v>10.854979999999999</v>
      </c>
      <c r="V1660" s="13">
        <f t="shared" si="186"/>
        <v>77.939999999999984</v>
      </c>
      <c r="W1660" s="13">
        <f t="shared" si="187"/>
        <v>67.085019999999986</v>
      </c>
      <c r="X1660" s="13" t="str">
        <f t="shared" si="188"/>
        <v>COMPLIANT</v>
      </c>
    </row>
    <row r="1661" spans="2:24" ht="15" hidden="1" customHeight="1" x14ac:dyDescent="0.25">
      <c r="B1661" s="21">
        <v>42806072410</v>
      </c>
      <c r="C1661" s="2" t="s">
        <v>288</v>
      </c>
      <c r="D1661" s="20">
        <v>46032</v>
      </c>
      <c r="E1661" s="2">
        <v>90</v>
      </c>
      <c r="F1661" s="2" t="s">
        <v>409</v>
      </c>
      <c r="G1661" s="2">
        <v>5007225</v>
      </c>
      <c r="H1661" s="2">
        <v>5.78</v>
      </c>
      <c r="I1661" s="2">
        <v>0</v>
      </c>
      <c r="J1661" s="13">
        <f t="shared" si="184"/>
        <v>10.49</v>
      </c>
      <c r="K1661" s="2">
        <v>10.49</v>
      </c>
      <c r="L1661" s="2">
        <v>0</v>
      </c>
      <c r="M1661" s="2">
        <v>11.8</v>
      </c>
      <c r="N1661" s="2">
        <v>5.7299999999999997E-2</v>
      </c>
      <c r="O1661" s="19">
        <v>46029</v>
      </c>
      <c r="P1661" s="2" t="s">
        <v>543</v>
      </c>
      <c r="Q1661" s="14" t="str">
        <f t="shared" si="182"/>
        <v/>
      </c>
      <c r="R1661" s="14">
        <f t="shared" si="183"/>
        <v>102.16075237541206</v>
      </c>
      <c r="S1661" s="2" t="s">
        <v>544</v>
      </c>
      <c r="T1661" s="2" t="s">
        <v>544</v>
      </c>
      <c r="U1661" s="13">
        <f t="shared" si="185"/>
        <v>15.647</v>
      </c>
      <c r="V1661" s="13">
        <f t="shared" si="186"/>
        <v>542.49</v>
      </c>
      <c r="W1661" s="13">
        <f t="shared" si="187"/>
        <v>526.84299999999996</v>
      </c>
      <c r="X1661" s="13" t="str">
        <f t="shared" si="188"/>
        <v>COMPLIANT</v>
      </c>
    </row>
    <row r="1662" spans="2:24" ht="15" hidden="1" customHeight="1" x14ac:dyDescent="0.25">
      <c r="B1662" s="21">
        <v>93314705</v>
      </c>
      <c r="C1662" s="2" t="s">
        <v>250</v>
      </c>
      <c r="D1662" s="20">
        <v>46053</v>
      </c>
      <c r="E1662" s="2">
        <v>40</v>
      </c>
      <c r="F1662" s="2" t="s">
        <v>450</v>
      </c>
      <c r="G1662" s="2">
        <v>5057484</v>
      </c>
      <c r="H1662" s="2">
        <v>8.9499999999999993</v>
      </c>
      <c r="I1662" s="2">
        <v>0</v>
      </c>
      <c r="J1662" s="13">
        <f t="shared" si="184"/>
        <v>10.49</v>
      </c>
      <c r="K1662" s="2">
        <v>10.49</v>
      </c>
      <c r="L1662" s="2">
        <v>0</v>
      </c>
      <c r="M1662" s="2">
        <v>6.44</v>
      </c>
      <c r="N1662" s="2">
        <v>0.12238</v>
      </c>
      <c r="O1662" s="19">
        <v>46050</v>
      </c>
      <c r="P1662" s="2" t="s">
        <v>543</v>
      </c>
      <c r="Q1662" s="14" t="str">
        <f t="shared" si="182"/>
        <v/>
      </c>
      <c r="R1662" s="14">
        <f t="shared" si="183"/>
        <v>73.448439287465277</v>
      </c>
      <c r="S1662" s="2" t="s">
        <v>544</v>
      </c>
      <c r="T1662" s="2" t="s">
        <v>544</v>
      </c>
      <c r="U1662" s="13">
        <f t="shared" si="185"/>
        <v>15.385200000000001</v>
      </c>
      <c r="V1662" s="13">
        <f t="shared" si="186"/>
        <v>374.93</v>
      </c>
      <c r="W1662" s="13">
        <f t="shared" si="187"/>
        <v>359.54480000000001</v>
      </c>
      <c r="X1662" s="13" t="str">
        <f t="shared" si="188"/>
        <v>COMPLIANT</v>
      </c>
    </row>
    <row r="1663" spans="2:24" ht="15" hidden="1" customHeight="1" x14ac:dyDescent="0.25">
      <c r="B1663" s="21">
        <v>93314705</v>
      </c>
      <c r="C1663" s="2" t="s">
        <v>250</v>
      </c>
      <c r="D1663" s="20">
        <v>46048</v>
      </c>
      <c r="E1663" s="2">
        <v>14</v>
      </c>
      <c r="F1663" s="2" t="s">
        <v>467</v>
      </c>
      <c r="G1663" s="2">
        <v>5058602</v>
      </c>
      <c r="H1663" s="2">
        <v>9.56</v>
      </c>
      <c r="I1663" s="2">
        <v>0</v>
      </c>
      <c r="J1663" s="13">
        <f t="shared" si="184"/>
        <v>10.49</v>
      </c>
      <c r="K1663" s="2">
        <v>10.49</v>
      </c>
      <c r="L1663" s="2">
        <v>0</v>
      </c>
      <c r="M1663" s="2">
        <v>2.64</v>
      </c>
      <c r="N1663" s="2">
        <v>0.12238</v>
      </c>
      <c r="O1663" s="19">
        <v>46043</v>
      </c>
      <c r="P1663" s="2" t="s">
        <v>543</v>
      </c>
      <c r="Q1663" s="14" t="str">
        <f t="shared" si="182"/>
        <v/>
      </c>
      <c r="R1663" s="14">
        <f t="shared" si="183"/>
        <v>78.658207456867359</v>
      </c>
      <c r="S1663" s="2" t="s">
        <v>544</v>
      </c>
      <c r="T1663" s="2" t="s">
        <v>544</v>
      </c>
      <c r="U1663" s="13">
        <f t="shared" si="185"/>
        <v>12.20332</v>
      </c>
      <c r="V1663" s="13">
        <f t="shared" si="186"/>
        <v>146.97</v>
      </c>
      <c r="W1663" s="13">
        <f t="shared" si="187"/>
        <v>134.76668000000001</v>
      </c>
      <c r="X1663" s="13" t="str">
        <f t="shared" si="188"/>
        <v>COMPLIANT</v>
      </c>
    </row>
    <row r="1664" spans="2:24" ht="15" hidden="1" customHeight="1" x14ac:dyDescent="0.25">
      <c r="B1664" s="21">
        <v>93314705</v>
      </c>
      <c r="C1664" s="2" t="s">
        <v>250</v>
      </c>
      <c r="D1664" s="20">
        <v>46037</v>
      </c>
      <c r="E1664" s="2">
        <v>14</v>
      </c>
      <c r="F1664" s="2" t="s">
        <v>425</v>
      </c>
      <c r="G1664" s="2">
        <v>5006778</v>
      </c>
      <c r="H1664" s="2">
        <v>9.6</v>
      </c>
      <c r="I1664" s="2">
        <v>0</v>
      </c>
      <c r="J1664" s="13">
        <f t="shared" si="184"/>
        <v>10.49</v>
      </c>
      <c r="K1664" s="2">
        <v>10.49</v>
      </c>
      <c r="L1664" s="2">
        <v>0</v>
      </c>
      <c r="M1664" s="2">
        <v>2.64</v>
      </c>
      <c r="N1664" s="2">
        <v>0.12515000000000001</v>
      </c>
      <c r="O1664" s="19">
        <v>46036</v>
      </c>
      <c r="P1664" s="2" t="s">
        <v>543</v>
      </c>
      <c r="Q1664" s="14" t="str">
        <f t="shared" si="182"/>
        <v/>
      </c>
      <c r="R1664" s="14">
        <f t="shared" si="183"/>
        <v>77.214713772044959</v>
      </c>
      <c r="S1664" s="2" t="s">
        <v>544</v>
      </c>
      <c r="T1664" s="2" t="s">
        <v>544</v>
      </c>
      <c r="U1664" s="13">
        <f t="shared" si="185"/>
        <v>12.242100000000001</v>
      </c>
      <c r="V1664" s="13">
        <f t="shared" si="186"/>
        <v>147.53</v>
      </c>
      <c r="W1664" s="13">
        <f t="shared" si="187"/>
        <v>135.28790000000001</v>
      </c>
      <c r="X1664" s="13" t="str">
        <f t="shared" si="188"/>
        <v>COMPLIANT</v>
      </c>
    </row>
    <row r="1665" spans="2:24" ht="15" hidden="1" customHeight="1" x14ac:dyDescent="0.25">
      <c r="B1665" s="21">
        <v>93314705</v>
      </c>
      <c r="C1665" s="2" t="s">
        <v>250</v>
      </c>
      <c r="D1665" s="20">
        <v>46038</v>
      </c>
      <c r="E1665" s="2">
        <v>3</v>
      </c>
      <c r="F1665" s="2" t="s">
        <v>379</v>
      </c>
      <c r="G1665" s="2">
        <v>5057143</v>
      </c>
      <c r="H1665" s="2">
        <v>9.83</v>
      </c>
      <c r="I1665" s="2">
        <v>0</v>
      </c>
      <c r="J1665" s="13">
        <f t="shared" si="184"/>
        <v>10.49</v>
      </c>
      <c r="K1665" s="2">
        <v>10.49</v>
      </c>
      <c r="L1665" s="2">
        <v>0</v>
      </c>
      <c r="M1665" s="2">
        <v>1.04</v>
      </c>
      <c r="N1665" s="2">
        <v>0.12515000000000001</v>
      </c>
      <c r="O1665" s="19">
        <v>46036</v>
      </c>
      <c r="P1665" s="2" t="s">
        <v>543</v>
      </c>
      <c r="Q1665" s="14" t="str">
        <f t="shared" si="182"/>
        <v/>
      </c>
      <c r="R1665" s="14">
        <f t="shared" si="183"/>
        <v>80.315754428019702</v>
      </c>
      <c r="S1665" s="2" t="s">
        <v>544</v>
      </c>
      <c r="T1665" s="2" t="s">
        <v>544</v>
      </c>
      <c r="U1665" s="13">
        <f t="shared" si="185"/>
        <v>10.865450000000001</v>
      </c>
      <c r="V1665" s="13">
        <f t="shared" si="186"/>
        <v>41.02</v>
      </c>
      <c r="W1665" s="13">
        <f t="shared" si="187"/>
        <v>30.15455</v>
      </c>
      <c r="X1665" s="13" t="str">
        <f t="shared" si="188"/>
        <v>COMPLIANT</v>
      </c>
    </row>
    <row r="1666" spans="2:24" ht="15" hidden="1" customHeight="1" x14ac:dyDescent="0.25">
      <c r="B1666" s="21">
        <v>65862059805</v>
      </c>
      <c r="C1666" s="2" t="s">
        <v>326</v>
      </c>
      <c r="D1666" s="20">
        <v>46034</v>
      </c>
      <c r="E1666" s="2">
        <v>30</v>
      </c>
      <c r="F1666" s="2" t="s">
        <v>517</v>
      </c>
      <c r="G1666" s="2">
        <v>5011577</v>
      </c>
      <c r="H1666" s="2">
        <v>7.95</v>
      </c>
      <c r="I1666" s="2">
        <v>0</v>
      </c>
      <c r="J1666" s="13">
        <f t="shared" si="184"/>
        <v>10.49</v>
      </c>
      <c r="K1666" s="2">
        <v>10.49</v>
      </c>
      <c r="L1666" s="2">
        <v>0</v>
      </c>
      <c r="M1666" s="2">
        <v>4.18</v>
      </c>
      <c r="N1666" s="2">
        <v>5.1529999999999999E-2</v>
      </c>
      <c r="O1666" s="19">
        <v>46029</v>
      </c>
      <c r="P1666" s="2" t="s">
        <v>543</v>
      </c>
      <c r="Q1666" s="14" t="str">
        <f t="shared" si="182"/>
        <v/>
      </c>
      <c r="R1666" s="14">
        <f t="shared" si="183"/>
        <v>155.98298725661428</v>
      </c>
      <c r="S1666" s="2" t="s">
        <v>544</v>
      </c>
      <c r="T1666" s="2" t="s">
        <v>544</v>
      </c>
      <c r="U1666" s="13">
        <f t="shared" si="185"/>
        <v>12.0359</v>
      </c>
      <c r="V1666" s="13">
        <f t="shared" si="186"/>
        <v>253.17000000000002</v>
      </c>
      <c r="W1666" s="13">
        <f t="shared" si="187"/>
        <v>241.13410000000002</v>
      </c>
      <c r="X1666" s="13" t="str">
        <f t="shared" si="188"/>
        <v>COMPLIANT</v>
      </c>
    </row>
    <row r="1667" spans="2:24" ht="15" hidden="1" customHeight="1" x14ac:dyDescent="0.25">
      <c r="B1667" s="21">
        <v>65862064163</v>
      </c>
      <c r="C1667" s="2" t="s">
        <v>140</v>
      </c>
      <c r="D1667" s="20">
        <v>46049</v>
      </c>
      <c r="E1667" s="2">
        <v>6</v>
      </c>
      <c r="F1667" s="2" t="s">
        <v>444</v>
      </c>
      <c r="G1667" s="2">
        <v>5011680</v>
      </c>
      <c r="H1667" s="2">
        <v>9.56</v>
      </c>
      <c r="I1667" s="2">
        <v>0</v>
      </c>
      <c r="J1667" s="13">
        <f t="shared" si="184"/>
        <v>10.49</v>
      </c>
      <c r="K1667" s="2">
        <v>10.49</v>
      </c>
      <c r="L1667" s="2">
        <v>0</v>
      </c>
      <c r="M1667" s="2">
        <v>2.78</v>
      </c>
      <c r="N1667" s="2">
        <v>0.30082999999999999</v>
      </c>
      <c r="O1667" s="19">
        <v>46043</v>
      </c>
      <c r="P1667" s="2" t="s">
        <v>543</v>
      </c>
      <c r="Q1667" s="14" t="str">
        <f t="shared" si="182"/>
        <v/>
      </c>
      <c r="R1667" s="14">
        <f t="shared" si="183"/>
        <v>32.318928741592707</v>
      </c>
      <c r="S1667" s="2" t="s">
        <v>544</v>
      </c>
      <c r="T1667" s="2" t="s">
        <v>544</v>
      </c>
      <c r="U1667" s="13">
        <f t="shared" si="185"/>
        <v>12.294980000000001</v>
      </c>
      <c r="V1667" s="13">
        <f t="shared" si="186"/>
        <v>70.63</v>
      </c>
      <c r="W1667" s="13">
        <f t="shared" si="187"/>
        <v>58.335019999999993</v>
      </c>
      <c r="X1667" s="13" t="str">
        <f t="shared" si="188"/>
        <v>COMPLIANT</v>
      </c>
    </row>
    <row r="1668" spans="2:24" ht="15" hidden="1" customHeight="1" x14ac:dyDescent="0.25">
      <c r="B1668" s="21">
        <v>65862064163</v>
      </c>
      <c r="C1668" s="2" t="s">
        <v>140</v>
      </c>
      <c r="D1668" s="20">
        <v>46038</v>
      </c>
      <c r="E1668" s="2">
        <v>6</v>
      </c>
      <c r="F1668" s="2" t="s">
        <v>398</v>
      </c>
      <c r="G1668" s="2">
        <v>5058311</v>
      </c>
      <c r="H1668" s="2">
        <v>9.61</v>
      </c>
      <c r="I1668" s="2">
        <v>0</v>
      </c>
      <c r="J1668" s="13">
        <f t="shared" si="184"/>
        <v>10.49</v>
      </c>
      <c r="K1668" s="2">
        <v>10.49</v>
      </c>
      <c r="L1668" s="2">
        <v>0</v>
      </c>
      <c r="M1668" s="2">
        <v>2.78</v>
      </c>
      <c r="N1668" s="2">
        <v>0.31612000000000001</v>
      </c>
      <c r="O1668" s="19">
        <v>46036</v>
      </c>
      <c r="P1668" s="2" t="s">
        <v>543</v>
      </c>
      <c r="Q1668" s="14" t="str">
        <f t="shared" si="182"/>
        <v/>
      </c>
      <c r="R1668" s="14">
        <f t="shared" si="183"/>
        <v>30.865536294234253</v>
      </c>
      <c r="S1668" s="2" t="s">
        <v>544</v>
      </c>
      <c r="T1668" s="2" t="s">
        <v>544</v>
      </c>
      <c r="U1668" s="13">
        <f t="shared" si="185"/>
        <v>12.38672</v>
      </c>
      <c r="V1668" s="13">
        <f t="shared" si="186"/>
        <v>70.929999999999993</v>
      </c>
      <c r="W1668" s="13">
        <f t="shared" si="187"/>
        <v>58.543279999999996</v>
      </c>
      <c r="X1668" s="13" t="str">
        <f t="shared" si="188"/>
        <v>COMPLIANT</v>
      </c>
    </row>
    <row r="1669" spans="2:24" ht="15" hidden="1" customHeight="1" x14ac:dyDescent="0.25">
      <c r="B1669" s="21">
        <v>310737020</v>
      </c>
      <c r="C1669" s="2" t="s">
        <v>65</v>
      </c>
      <c r="D1669" s="20">
        <v>46046</v>
      </c>
      <c r="E1669" s="2">
        <v>10.199999999999999</v>
      </c>
      <c r="F1669" s="2" t="s">
        <v>431</v>
      </c>
      <c r="G1669" s="2">
        <v>5055973</v>
      </c>
      <c r="H1669" s="2">
        <v>293.95999999999998</v>
      </c>
      <c r="I1669" s="2">
        <v>0</v>
      </c>
      <c r="J1669" s="13">
        <f t="shared" si="184"/>
        <v>10.49</v>
      </c>
      <c r="K1669" s="2">
        <v>10.49</v>
      </c>
      <c r="L1669" s="2">
        <v>0</v>
      </c>
      <c r="M1669" s="2">
        <v>15</v>
      </c>
      <c r="N1669" s="2">
        <v>20.22749</v>
      </c>
      <c r="O1669" s="19">
        <v>46043</v>
      </c>
      <c r="P1669" s="2" t="s">
        <v>543</v>
      </c>
      <c r="Q1669" s="14" t="str">
        <f t="shared" si="182"/>
        <v/>
      </c>
      <c r="R1669" s="14">
        <f t="shared" si="183"/>
        <v>13.605400286209218</v>
      </c>
      <c r="S1669" s="2" t="s">
        <v>544</v>
      </c>
      <c r="T1669" s="2" t="s">
        <v>544</v>
      </c>
      <c r="U1669" s="13">
        <f t="shared" si="185"/>
        <v>216.81039799999999</v>
      </c>
      <c r="V1669" s="13">
        <f t="shared" si="186"/>
        <v>3023.8819999999992</v>
      </c>
      <c r="W1669" s="13">
        <f t="shared" si="187"/>
        <v>2807.0716019999991</v>
      </c>
      <c r="X1669" s="13" t="str">
        <f t="shared" si="188"/>
        <v>COMPLIANT</v>
      </c>
    </row>
    <row r="1670" spans="2:24" ht="15" hidden="1" customHeight="1" x14ac:dyDescent="0.25">
      <c r="B1670" s="21">
        <v>68382000301</v>
      </c>
      <c r="C1670" s="2" t="s">
        <v>246</v>
      </c>
      <c r="D1670" s="20">
        <v>46041</v>
      </c>
      <c r="E1670" s="2">
        <v>120</v>
      </c>
      <c r="F1670" s="2" t="s">
        <v>422</v>
      </c>
      <c r="G1670" s="2">
        <v>5003760</v>
      </c>
      <c r="H1670" s="2">
        <v>22.76</v>
      </c>
      <c r="I1670" s="2">
        <v>0</v>
      </c>
      <c r="J1670" s="13">
        <f t="shared" si="184"/>
        <v>10.49</v>
      </c>
      <c r="K1670" s="2">
        <v>10.49</v>
      </c>
      <c r="L1670" s="2">
        <v>0</v>
      </c>
      <c r="M1670" s="2">
        <v>15</v>
      </c>
      <c r="N1670" s="2">
        <v>0.13167000000000001</v>
      </c>
      <c r="O1670" s="19">
        <v>46036</v>
      </c>
      <c r="P1670" s="2" t="s">
        <v>543</v>
      </c>
      <c r="Q1670" s="14" t="str">
        <f t="shared" si="182"/>
        <v/>
      </c>
      <c r="R1670" s="14">
        <f t="shared" si="183"/>
        <v>172.80572643730537</v>
      </c>
      <c r="S1670" s="2" t="s">
        <v>544</v>
      </c>
      <c r="T1670" s="2" t="s">
        <v>544</v>
      </c>
      <c r="U1670" s="13">
        <f t="shared" si="185"/>
        <v>26.290400000000002</v>
      </c>
      <c r="V1670" s="13">
        <f t="shared" si="186"/>
        <v>2756.69</v>
      </c>
      <c r="W1670" s="13">
        <f t="shared" si="187"/>
        <v>2730.3996000000002</v>
      </c>
      <c r="X1670" s="13" t="str">
        <f t="shared" si="188"/>
        <v>COMPLIANT</v>
      </c>
    </row>
    <row r="1671" spans="2:24" ht="15" hidden="1" customHeight="1" x14ac:dyDescent="0.25">
      <c r="B1671" s="21">
        <v>65162010250</v>
      </c>
      <c r="C1671" s="2" t="s">
        <v>351</v>
      </c>
      <c r="D1671" s="20">
        <v>46052</v>
      </c>
      <c r="E1671" s="2">
        <v>90</v>
      </c>
      <c r="F1671" s="2" t="s">
        <v>423</v>
      </c>
      <c r="G1671" s="2">
        <v>5009801</v>
      </c>
      <c r="H1671" s="2">
        <v>8.3000000000000007</v>
      </c>
      <c r="I1671" s="2">
        <v>0</v>
      </c>
      <c r="J1671" s="13">
        <f t="shared" si="184"/>
        <v>10.49</v>
      </c>
      <c r="K1671" s="2">
        <v>10.49</v>
      </c>
      <c r="L1671" s="2">
        <v>0</v>
      </c>
      <c r="M1671" s="2">
        <v>5.89</v>
      </c>
      <c r="N1671" s="2">
        <v>3.415E-2</v>
      </c>
      <c r="O1671" s="19">
        <v>46050</v>
      </c>
      <c r="P1671" s="2" t="s">
        <v>543</v>
      </c>
      <c r="Q1671" s="14" t="str">
        <f t="shared" si="182"/>
        <v/>
      </c>
      <c r="R1671" s="14">
        <f t="shared" si="183"/>
        <v>243.96176996909065</v>
      </c>
      <c r="S1671" s="2" t="s">
        <v>544</v>
      </c>
      <c r="T1671" s="2" t="s">
        <v>544</v>
      </c>
      <c r="U1671" s="13">
        <f t="shared" si="185"/>
        <v>13.563500000000001</v>
      </c>
      <c r="V1671" s="13">
        <f t="shared" si="186"/>
        <v>763.38000000000011</v>
      </c>
      <c r="W1671" s="13">
        <f t="shared" si="187"/>
        <v>749.81650000000013</v>
      </c>
      <c r="X1671" s="13" t="str">
        <f t="shared" si="188"/>
        <v>COMPLIANT</v>
      </c>
    </row>
    <row r="1672" spans="2:24" ht="15" hidden="1" customHeight="1" x14ac:dyDescent="0.25">
      <c r="B1672" s="21">
        <v>65162010250</v>
      </c>
      <c r="C1672" s="2" t="s">
        <v>351</v>
      </c>
      <c r="D1672" s="20">
        <v>46035</v>
      </c>
      <c r="E1672" s="2">
        <v>90</v>
      </c>
      <c r="F1672" s="2" t="s">
        <v>500</v>
      </c>
      <c r="G1672" s="2">
        <v>5054642</v>
      </c>
      <c r="H1672" s="2">
        <v>8.9</v>
      </c>
      <c r="I1672" s="2">
        <v>0</v>
      </c>
      <c r="J1672" s="13">
        <f t="shared" si="184"/>
        <v>10.49</v>
      </c>
      <c r="K1672" s="2">
        <v>10.49</v>
      </c>
      <c r="L1672" s="2">
        <v>0</v>
      </c>
      <c r="M1672" s="2">
        <v>5.29</v>
      </c>
      <c r="N1672" s="2">
        <v>3.3989999999999999E-2</v>
      </c>
      <c r="O1672" s="19">
        <v>46029</v>
      </c>
      <c r="P1672" s="2" t="s">
        <v>543</v>
      </c>
      <c r="Q1672" s="14" t="str">
        <f t="shared" si="182"/>
        <v/>
      </c>
      <c r="R1672" s="14">
        <f t="shared" si="183"/>
        <v>262.57098493020823</v>
      </c>
      <c r="S1672" s="2" t="s">
        <v>544</v>
      </c>
      <c r="T1672" s="2" t="s">
        <v>544</v>
      </c>
      <c r="U1672" s="13">
        <f t="shared" si="185"/>
        <v>13.549099999999999</v>
      </c>
      <c r="V1672" s="13">
        <f t="shared" si="186"/>
        <v>816.78</v>
      </c>
      <c r="W1672" s="13">
        <f t="shared" si="187"/>
        <v>803.23090000000002</v>
      </c>
      <c r="X1672" s="13" t="str">
        <f t="shared" si="188"/>
        <v>COMPLIANT</v>
      </c>
    </row>
    <row r="1673" spans="2:24" ht="15" hidden="1" customHeight="1" x14ac:dyDescent="0.25">
      <c r="B1673" s="21">
        <v>60219552205</v>
      </c>
      <c r="C1673" s="2" t="s">
        <v>258</v>
      </c>
      <c r="D1673" s="20">
        <v>46034</v>
      </c>
      <c r="E1673" s="2">
        <v>90</v>
      </c>
      <c r="F1673" s="2" t="s">
        <v>381</v>
      </c>
      <c r="G1673" s="2">
        <v>5055492</v>
      </c>
      <c r="H1673" s="2">
        <v>3.85</v>
      </c>
      <c r="I1673" s="2">
        <v>0</v>
      </c>
      <c r="J1673" s="13">
        <f t="shared" si="184"/>
        <v>10.49</v>
      </c>
      <c r="K1673" s="2">
        <v>10.49</v>
      </c>
      <c r="L1673" s="2">
        <v>0</v>
      </c>
      <c r="M1673" s="2">
        <v>14.67</v>
      </c>
      <c r="N1673" s="2">
        <v>8.9179999999999995E-2</v>
      </c>
      <c r="O1673" s="19">
        <v>46029</v>
      </c>
      <c r="P1673" s="2" t="s">
        <v>543</v>
      </c>
      <c r="Q1673" s="14" t="str">
        <f t="shared" si="182"/>
        <v/>
      </c>
      <c r="R1673" s="14">
        <f t="shared" si="183"/>
        <v>43.998878672348063</v>
      </c>
      <c r="S1673" s="2" t="s">
        <v>544</v>
      </c>
      <c r="T1673" s="2" t="s">
        <v>544</v>
      </c>
      <c r="U1673" s="13">
        <f t="shared" si="185"/>
        <v>18.516199999999998</v>
      </c>
      <c r="V1673" s="13">
        <f t="shared" si="186"/>
        <v>371.66</v>
      </c>
      <c r="W1673" s="13">
        <f t="shared" si="187"/>
        <v>353.14380000000006</v>
      </c>
      <c r="X1673" s="13" t="str">
        <f t="shared" si="188"/>
        <v>COMPLIANT</v>
      </c>
    </row>
    <row r="1674" spans="2:24" ht="15" hidden="1" customHeight="1" x14ac:dyDescent="0.25">
      <c r="B1674" s="21">
        <v>68001032700</v>
      </c>
      <c r="C1674" s="2" t="s">
        <v>277</v>
      </c>
      <c r="D1674" s="20">
        <v>46034</v>
      </c>
      <c r="E1674" s="2">
        <v>90</v>
      </c>
      <c r="F1674" s="2" t="s">
        <v>500</v>
      </c>
      <c r="G1674" s="2">
        <v>5054642</v>
      </c>
      <c r="H1674" s="2">
        <v>7.28</v>
      </c>
      <c r="I1674" s="2">
        <v>0</v>
      </c>
      <c r="J1674" s="13">
        <f t="shared" si="184"/>
        <v>10.49</v>
      </c>
      <c r="K1674" s="2">
        <v>10.49</v>
      </c>
      <c r="L1674" s="2">
        <v>0</v>
      </c>
      <c r="M1674" s="2">
        <v>11.84</v>
      </c>
      <c r="N1674" s="2">
        <v>9.5909999999999995E-2</v>
      </c>
      <c r="O1674" s="19">
        <v>46029</v>
      </c>
      <c r="P1674" s="2" t="s">
        <v>543</v>
      </c>
      <c r="Q1674" s="14" t="str">
        <f t="shared" si="182"/>
        <v/>
      </c>
      <c r="R1674" s="14">
        <f t="shared" si="183"/>
        <v>76.276150094417233</v>
      </c>
      <c r="S1674" s="2" t="s">
        <v>544</v>
      </c>
      <c r="T1674" s="2" t="s">
        <v>544</v>
      </c>
      <c r="U1674" s="13">
        <f t="shared" si="185"/>
        <v>19.1219</v>
      </c>
      <c r="V1674" s="13">
        <f t="shared" si="186"/>
        <v>677.53000000000009</v>
      </c>
      <c r="W1674" s="13">
        <f t="shared" si="187"/>
        <v>658.4081000000001</v>
      </c>
      <c r="X1674" s="13" t="str">
        <f t="shared" si="188"/>
        <v>COMPLIANT</v>
      </c>
    </row>
    <row r="1675" spans="2:24" ht="15" hidden="1" customHeight="1" x14ac:dyDescent="0.25">
      <c r="B1675" s="21">
        <v>23155088110</v>
      </c>
      <c r="C1675" s="2" t="s">
        <v>323</v>
      </c>
      <c r="D1675" s="20">
        <v>46050</v>
      </c>
      <c r="E1675" s="2">
        <v>90</v>
      </c>
      <c r="F1675" s="2" t="s">
        <v>452</v>
      </c>
      <c r="G1675" s="2">
        <v>5010474</v>
      </c>
      <c r="H1675" s="2">
        <v>8.42</v>
      </c>
      <c r="I1675" s="2">
        <v>0</v>
      </c>
      <c r="J1675" s="13">
        <f t="shared" si="184"/>
        <v>10.49</v>
      </c>
      <c r="K1675" s="2">
        <v>10.49</v>
      </c>
      <c r="L1675" s="2">
        <v>0</v>
      </c>
      <c r="M1675" s="2">
        <v>6.25</v>
      </c>
      <c r="N1675" s="2">
        <v>4.6390000000000001E-2</v>
      </c>
      <c r="O1675" s="19">
        <v>46050</v>
      </c>
      <c r="P1675" s="2" t="s">
        <v>543</v>
      </c>
      <c r="Q1675" s="14" t="str">
        <f t="shared" si="182"/>
        <v/>
      </c>
      <c r="R1675" s="14">
        <f t="shared" si="183"/>
        <v>182.00160475198194</v>
      </c>
      <c r="S1675" s="2" t="s">
        <v>544</v>
      </c>
      <c r="T1675" s="2" t="s">
        <v>544</v>
      </c>
      <c r="U1675" s="13">
        <f t="shared" si="185"/>
        <v>14.665100000000001</v>
      </c>
      <c r="V1675" s="13">
        <f t="shared" si="186"/>
        <v>774.54</v>
      </c>
      <c r="W1675" s="13">
        <f t="shared" si="187"/>
        <v>759.87489999999991</v>
      </c>
      <c r="X1675" s="13" t="str">
        <f t="shared" si="188"/>
        <v>COMPLIANT</v>
      </c>
    </row>
    <row r="1676" spans="2:24" ht="15" hidden="1" customHeight="1" x14ac:dyDescent="0.25">
      <c r="B1676" s="21">
        <v>65862066230</v>
      </c>
      <c r="C1676" s="2" t="s">
        <v>274</v>
      </c>
      <c r="D1676" s="20">
        <v>46050</v>
      </c>
      <c r="E1676" s="2">
        <v>30</v>
      </c>
      <c r="F1676" s="2" t="s">
        <v>405</v>
      </c>
      <c r="G1676" s="2">
        <v>5057838</v>
      </c>
      <c r="H1676" s="2">
        <v>11.51</v>
      </c>
      <c r="I1676" s="2">
        <v>0</v>
      </c>
      <c r="J1676" s="13">
        <f t="shared" si="184"/>
        <v>10.49</v>
      </c>
      <c r="K1676" s="2">
        <v>10.49</v>
      </c>
      <c r="L1676" s="2">
        <v>0</v>
      </c>
      <c r="M1676" s="2">
        <v>6.18</v>
      </c>
      <c r="N1676" s="2">
        <v>9.8619999999999999E-2</v>
      </c>
      <c r="O1676" s="19">
        <v>46050</v>
      </c>
      <c r="P1676" s="2" t="s">
        <v>543</v>
      </c>
      <c r="Q1676" s="14" t="str">
        <f t="shared" si="182"/>
        <v/>
      </c>
      <c r="R1676" s="14">
        <f t="shared" si="183"/>
        <v>117.7994321638613</v>
      </c>
      <c r="S1676" s="2" t="s">
        <v>544</v>
      </c>
      <c r="T1676" s="2" t="s">
        <v>544</v>
      </c>
      <c r="U1676" s="13">
        <f t="shared" si="185"/>
        <v>13.448600000000001</v>
      </c>
      <c r="V1676" s="13">
        <f t="shared" si="186"/>
        <v>361.97</v>
      </c>
      <c r="W1676" s="13">
        <f t="shared" si="187"/>
        <v>348.52140000000003</v>
      </c>
      <c r="X1676" s="13" t="str">
        <f t="shared" si="188"/>
        <v>COMPLIANT</v>
      </c>
    </row>
    <row r="1677" spans="2:24" ht="15" hidden="1" customHeight="1" x14ac:dyDescent="0.25">
      <c r="B1677" s="21">
        <v>29300041519</v>
      </c>
      <c r="C1677" s="2" t="s">
        <v>367</v>
      </c>
      <c r="D1677" s="20">
        <v>46046</v>
      </c>
      <c r="E1677" s="2">
        <v>30</v>
      </c>
      <c r="F1677" s="2" t="s">
        <v>391</v>
      </c>
      <c r="G1677" s="2">
        <v>5054161</v>
      </c>
      <c r="H1677" s="2">
        <v>9.4499999999999993</v>
      </c>
      <c r="I1677" s="2">
        <v>0</v>
      </c>
      <c r="J1677" s="13">
        <f t="shared" si="184"/>
        <v>10.49</v>
      </c>
      <c r="K1677" s="2">
        <v>10.49</v>
      </c>
      <c r="L1677" s="2">
        <v>0</v>
      </c>
      <c r="M1677" s="2">
        <v>1.59</v>
      </c>
      <c r="N1677" s="2">
        <v>1.7989999999999999E-2</v>
      </c>
      <c r="O1677" s="19">
        <v>46043</v>
      </c>
      <c r="P1677" s="2" t="s">
        <v>543</v>
      </c>
      <c r="Q1677" s="14" t="str">
        <f t="shared" si="182"/>
        <v/>
      </c>
      <c r="R1677" s="14">
        <f t="shared" si="183"/>
        <v>527.23790994997228</v>
      </c>
      <c r="S1677" s="2" t="s">
        <v>544</v>
      </c>
      <c r="T1677" s="2" t="s">
        <v>544</v>
      </c>
      <c r="U1677" s="13">
        <f t="shared" si="185"/>
        <v>11.0297</v>
      </c>
      <c r="V1677" s="13">
        <f t="shared" si="186"/>
        <v>295.58</v>
      </c>
      <c r="W1677" s="13">
        <f t="shared" si="187"/>
        <v>284.55029999999999</v>
      </c>
      <c r="X1677" s="13" t="str">
        <f t="shared" si="188"/>
        <v>COMPLIANT</v>
      </c>
    </row>
    <row r="1678" spans="2:24" ht="15" hidden="1" customHeight="1" x14ac:dyDescent="0.25">
      <c r="B1678" s="21">
        <v>69097045805</v>
      </c>
      <c r="C1678" s="2" t="s">
        <v>258</v>
      </c>
      <c r="D1678" s="20">
        <v>46030</v>
      </c>
      <c r="E1678" s="2">
        <v>90</v>
      </c>
      <c r="F1678" s="2" t="s">
        <v>410</v>
      </c>
      <c r="G1678" s="2">
        <v>5055264</v>
      </c>
      <c r="H1678" s="2">
        <v>16.18</v>
      </c>
      <c r="I1678" s="2">
        <v>0</v>
      </c>
      <c r="J1678" s="13">
        <f t="shared" si="184"/>
        <v>10.49</v>
      </c>
      <c r="K1678" s="2">
        <v>10.49</v>
      </c>
      <c r="L1678" s="2">
        <v>0</v>
      </c>
      <c r="M1678" s="2">
        <v>14</v>
      </c>
      <c r="N1678" s="2">
        <v>0.11723</v>
      </c>
      <c r="O1678" s="19">
        <v>46029</v>
      </c>
      <c r="P1678" s="2" t="s">
        <v>543</v>
      </c>
      <c r="Q1678" s="14" t="str">
        <f t="shared" si="182"/>
        <v/>
      </c>
      <c r="R1678" s="14">
        <f t="shared" si="183"/>
        <v>138.3462045172358</v>
      </c>
      <c r="S1678" s="2" t="s">
        <v>544</v>
      </c>
      <c r="T1678" s="2" t="s">
        <v>544</v>
      </c>
      <c r="U1678" s="13">
        <f t="shared" si="185"/>
        <v>21.040700000000001</v>
      </c>
      <c r="V1678" s="13">
        <f t="shared" si="186"/>
        <v>1480.69</v>
      </c>
      <c r="W1678" s="13">
        <f t="shared" si="187"/>
        <v>1459.6493</v>
      </c>
      <c r="X1678" s="13" t="str">
        <f t="shared" si="188"/>
        <v>COMPLIANT</v>
      </c>
    </row>
    <row r="1679" spans="2:24" ht="15" hidden="1" customHeight="1" x14ac:dyDescent="0.25">
      <c r="B1679" s="21">
        <v>16571013750</v>
      </c>
      <c r="C1679" s="2" t="s">
        <v>303</v>
      </c>
      <c r="D1679" s="20">
        <v>46041</v>
      </c>
      <c r="E1679" s="2">
        <v>90</v>
      </c>
      <c r="F1679" s="2" t="s">
        <v>483</v>
      </c>
      <c r="G1679" s="2">
        <v>5006146</v>
      </c>
      <c r="H1679" s="2">
        <v>13.25</v>
      </c>
      <c r="I1679" s="2">
        <v>0</v>
      </c>
      <c r="J1679" s="13">
        <f t="shared" si="184"/>
        <v>10.49</v>
      </c>
      <c r="K1679" s="2">
        <v>10.49</v>
      </c>
      <c r="L1679" s="2">
        <v>0</v>
      </c>
      <c r="M1679" s="2">
        <v>0</v>
      </c>
      <c r="N1679" s="2">
        <v>3.0720000000000001E-2</v>
      </c>
      <c r="O1679" s="19">
        <v>46036</v>
      </c>
      <c r="P1679" s="2" t="s">
        <v>543</v>
      </c>
      <c r="Q1679" s="14" t="str">
        <f t="shared" si="182"/>
        <v/>
      </c>
      <c r="R1679" s="14">
        <f t="shared" si="183"/>
        <v>430.31510416666669</v>
      </c>
      <c r="S1679" s="2" t="s">
        <v>544</v>
      </c>
      <c r="T1679" s="2" t="s">
        <v>544</v>
      </c>
      <c r="U1679" s="13">
        <f t="shared" si="185"/>
        <v>13.254799999999999</v>
      </c>
      <c r="V1679" s="13">
        <f t="shared" si="186"/>
        <v>1202.99</v>
      </c>
      <c r="W1679" s="13">
        <f t="shared" si="187"/>
        <v>1189.7352000000001</v>
      </c>
      <c r="X1679" s="13" t="str">
        <f t="shared" si="188"/>
        <v>COMPLIANT</v>
      </c>
    </row>
    <row r="1680" spans="2:24" ht="15" hidden="1" customHeight="1" x14ac:dyDescent="0.25">
      <c r="B1680" s="21">
        <v>23155087503</v>
      </c>
      <c r="C1680" s="2" t="s">
        <v>230</v>
      </c>
      <c r="D1680" s="20">
        <v>46050</v>
      </c>
      <c r="E1680" s="2">
        <v>5</v>
      </c>
      <c r="F1680" s="2" t="s">
        <v>508</v>
      </c>
      <c r="G1680" s="2">
        <v>5057989</v>
      </c>
      <c r="H1680" s="2">
        <v>10.29</v>
      </c>
      <c r="I1680" s="2">
        <v>0</v>
      </c>
      <c r="J1680" s="13">
        <f t="shared" si="184"/>
        <v>10.49</v>
      </c>
      <c r="K1680" s="2">
        <v>10.49</v>
      </c>
      <c r="L1680" s="2">
        <v>0</v>
      </c>
      <c r="M1680" s="2">
        <v>1.65</v>
      </c>
      <c r="N1680" s="2">
        <v>0.14076</v>
      </c>
      <c r="O1680" s="19">
        <v>46050</v>
      </c>
      <c r="P1680" s="2" t="s">
        <v>543</v>
      </c>
      <c r="Q1680" s="14" t="str">
        <f t="shared" si="182"/>
        <v/>
      </c>
      <c r="R1680" s="14">
        <f t="shared" si="183"/>
        <v>74.447570332480808</v>
      </c>
      <c r="S1680" s="2" t="s">
        <v>544</v>
      </c>
      <c r="T1680" s="2" t="s">
        <v>544</v>
      </c>
      <c r="U1680" s="13">
        <f t="shared" si="185"/>
        <v>11.1938</v>
      </c>
      <c r="V1680" s="13">
        <f t="shared" si="186"/>
        <v>63.589999999999996</v>
      </c>
      <c r="W1680" s="13">
        <f t="shared" si="187"/>
        <v>52.396199999999993</v>
      </c>
      <c r="X1680" s="13" t="str">
        <f t="shared" si="188"/>
        <v>COMPLIANT</v>
      </c>
    </row>
    <row r="1681" spans="2:24" ht="15" hidden="1" customHeight="1" x14ac:dyDescent="0.25">
      <c r="B1681" s="21">
        <v>70010000701</v>
      </c>
      <c r="C1681" s="2" t="s">
        <v>98</v>
      </c>
      <c r="D1681" s="20">
        <v>46041</v>
      </c>
      <c r="E1681" s="2">
        <v>30</v>
      </c>
      <c r="F1681" s="2" t="s">
        <v>461</v>
      </c>
      <c r="G1681" s="2">
        <v>5010157</v>
      </c>
      <c r="H1681" s="2">
        <v>0</v>
      </c>
      <c r="I1681" s="2">
        <v>0</v>
      </c>
      <c r="J1681" s="13">
        <f t="shared" si="184"/>
        <v>10.49</v>
      </c>
      <c r="K1681" s="2">
        <v>10.49</v>
      </c>
      <c r="L1681" s="2">
        <v>0</v>
      </c>
      <c r="M1681" s="2">
        <v>69.260000000000005</v>
      </c>
      <c r="N1681" s="2">
        <v>1.8714599999999999</v>
      </c>
      <c r="O1681" s="19">
        <v>46036</v>
      </c>
      <c r="P1681" s="2" t="s">
        <v>543</v>
      </c>
      <c r="Q1681" s="14" t="str">
        <f t="shared" si="182"/>
        <v/>
      </c>
      <c r="R1681" s="14">
        <f t="shared" si="183"/>
        <v>0.23361795959660739</v>
      </c>
      <c r="S1681" s="2" t="s">
        <v>544</v>
      </c>
      <c r="T1681" s="2" t="s">
        <v>544</v>
      </c>
      <c r="U1681" s="13">
        <f t="shared" si="185"/>
        <v>66.633799999999994</v>
      </c>
      <c r="V1681" s="13">
        <f t="shared" si="186"/>
        <v>79.75</v>
      </c>
      <c r="W1681" s="13">
        <f t="shared" si="187"/>
        <v>13.116200000000006</v>
      </c>
      <c r="X1681" s="13" t="str">
        <f t="shared" si="188"/>
        <v>COMPLIANT</v>
      </c>
    </row>
    <row r="1682" spans="2:24" ht="15" hidden="1" customHeight="1" x14ac:dyDescent="0.25">
      <c r="B1682" s="21">
        <v>13107000334</v>
      </c>
      <c r="C1682" s="2" t="s">
        <v>287</v>
      </c>
      <c r="D1682" s="20">
        <v>46045</v>
      </c>
      <c r="E1682" s="2">
        <v>90</v>
      </c>
      <c r="F1682" s="2" t="s">
        <v>409</v>
      </c>
      <c r="G1682" s="2">
        <v>5007225</v>
      </c>
      <c r="H1682" s="2">
        <v>3.5</v>
      </c>
      <c r="I1682" s="2">
        <v>0</v>
      </c>
      <c r="J1682" s="13">
        <f t="shared" si="184"/>
        <v>10.49</v>
      </c>
      <c r="K1682" s="2">
        <v>10.49</v>
      </c>
      <c r="L1682" s="2">
        <v>0</v>
      </c>
      <c r="M1682" s="2">
        <v>14.84</v>
      </c>
      <c r="N1682" s="2">
        <v>8.7260000000000004E-2</v>
      </c>
      <c r="O1682" s="19">
        <v>46043</v>
      </c>
      <c r="P1682" s="2" t="s">
        <v>543</v>
      </c>
      <c r="Q1682" s="14" t="str">
        <f t="shared" si="182"/>
        <v/>
      </c>
      <c r="R1682" s="14">
        <f t="shared" si="183"/>
        <v>40.999643466524041</v>
      </c>
      <c r="S1682" s="2" t="s">
        <v>544</v>
      </c>
      <c r="T1682" s="2" t="s">
        <v>544</v>
      </c>
      <c r="U1682" s="13">
        <f t="shared" si="185"/>
        <v>18.343400000000003</v>
      </c>
      <c r="V1682" s="13">
        <f t="shared" si="186"/>
        <v>340.33</v>
      </c>
      <c r="W1682" s="13">
        <f t="shared" si="187"/>
        <v>321.98659999999995</v>
      </c>
      <c r="X1682" s="13" t="str">
        <f t="shared" si="188"/>
        <v>COMPLIANT</v>
      </c>
    </row>
    <row r="1683" spans="2:24" ht="15" hidden="1" customHeight="1" x14ac:dyDescent="0.25">
      <c r="B1683" s="21">
        <v>603459315</v>
      </c>
      <c r="C1683" s="2" t="s">
        <v>260</v>
      </c>
      <c r="D1683" s="20">
        <v>46042</v>
      </c>
      <c r="E1683" s="2">
        <v>21</v>
      </c>
      <c r="F1683" s="2" t="s">
        <v>507</v>
      </c>
      <c r="G1683" s="2">
        <v>5000031</v>
      </c>
      <c r="H1683" s="2">
        <v>12.61</v>
      </c>
      <c r="I1683" s="2">
        <v>0</v>
      </c>
      <c r="J1683" s="13">
        <f t="shared" si="184"/>
        <v>10.49</v>
      </c>
      <c r="K1683" s="2">
        <v>10.49</v>
      </c>
      <c r="L1683" s="2">
        <v>0</v>
      </c>
      <c r="M1683" s="2">
        <v>3.67</v>
      </c>
      <c r="N1683" s="2">
        <v>0.11636000000000001</v>
      </c>
      <c r="O1683" s="19">
        <v>46036</v>
      </c>
      <c r="P1683" s="2" t="s">
        <v>543</v>
      </c>
      <c r="Q1683" s="14" t="str">
        <f t="shared" si="182"/>
        <v/>
      </c>
      <c r="R1683" s="14">
        <f t="shared" si="183"/>
        <v>108.87248113408306</v>
      </c>
      <c r="S1683" s="2" t="s">
        <v>544</v>
      </c>
      <c r="T1683" s="2" t="s">
        <v>544</v>
      </c>
      <c r="U1683" s="13">
        <f t="shared" si="185"/>
        <v>12.93356</v>
      </c>
      <c r="V1683" s="13">
        <f t="shared" si="186"/>
        <v>278.97000000000003</v>
      </c>
      <c r="W1683" s="13">
        <f t="shared" si="187"/>
        <v>266.03644000000003</v>
      </c>
      <c r="X1683" s="13" t="str">
        <f t="shared" si="188"/>
        <v>COMPLIANT</v>
      </c>
    </row>
    <row r="1684" spans="2:24" ht="15" hidden="1" customHeight="1" x14ac:dyDescent="0.25">
      <c r="B1684" s="21">
        <v>603459315</v>
      </c>
      <c r="C1684" s="2" t="s">
        <v>260</v>
      </c>
      <c r="D1684" s="20">
        <v>46036</v>
      </c>
      <c r="E1684" s="2">
        <v>21</v>
      </c>
      <c r="F1684" s="2" t="s">
        <v>409</v>
      </c>
      <c r="G1684" s="2">
        <v>5007225</v>
      </c>
      <c r="H1684" s="2">
        <v>12.61</v>
      </c>
      <c r="I1684" s="2">
        <v>0</v>
      </c>
      <c r="J1684" s="13">
        <f t="shared" si="184"/>
        <v>10.49</v>
      </c>
      <c r="K1684" s="2">
        <v>10.49</v>
      </c>
      <c r="L1684" s="2">
        <v>0</v>
      </c>
      <c r="M1684" s="2">
        <v>3.67</v>
      </c>
      <c r="N1684" s="2">
        <v>0.11636000000000001</v>
      </c>
      <c r="O1684" s="19">
        <v>46036</v>
      </c>
      <c r="P1684" s="2" t="s">
        <v>543</v>
      </c>
      <c r="Q1684" s="14" t="str">
        <f t="shared" si="182"/>
        <v/>
      </c>
      <c r="R1684" s="14">
        <f t="shared" si="183"/>
        <v>108.87248113408306</v>
      </c>
      <c r="S1684" s="2" t="s">
        <v>544</v>
      </c>
      <c r="T1684" s="2" t="s">
        <v>544</v>
      </c>
      <c r="U1684" s="13">
        <f t="shared" si="185"/>
        <v>12.93356</v>
      </c>
      <c r="V1684" s="13">
        <f t="shared" si="186"/>
        <v>278.97000000000003</v>
      </c>
      <c r="W1684" s="13">
        <f t="shared" si="187"/>
        <v>266.03644000000003</v>
      </c>
      <c r="X1684" s="13" t="str">
        <f t="shared" si="188"/>
        <v>COMPLIANT</v>
      </c>
    </row>
    <row r="1685" spans="2:24" ht="15" hidden="1" customHeight="1" x14ac:dyDescent="0.25">
      <c r="B1685" s="21">
        <v>603459315</v>
      </c>
      <c r="C1685" s="2" t="s">
        <v>260</v>
      </c>
      <c r="D1685" s="20">
        <v>46048</v>
      </c>
      <c r="E1685" s="2">
        <v>21</v>
      </c>
      <c r="F1685" s="2" t="s">
        <v>429</v>
      </c>
      <c r="G1685" s="2">
        <v>5008392</v>
      </c>
      <c r="H1685" s="2">
        <v>17.11</v>
      </c>
      <c r="I1685" s="2">
        <v>0</v>
      </c>
      <c r="J1685" s="13">
        <f t="shared" si="184"/>
        <v>10.49</v>
      </c>
      <c r="K1685" s="2">
        <v>10.49</v>
      </c>
      <c r="L1685" s="2">
        <v>0</v>
      </c>
      <c r="M1685" s="2">
        <v>3.67</v>
      </c>
      <c r="N1685" s="2">
        <v>0.11538</v>
      </c>
      <c r="O1685" s="19">
        <v>46043</v>
      </c>
      <c r="P1685" s="2" t="s">
        <v>543</v>
      </c>
      <c r="Q1685" s="14" t="str">
        <f t="shared" si="182"/>
        <v/>
      </c>
      <c r="R1685" s="14">
        <f t="shared" si="183"/>
        <v>148.80726213175512</v>
      </c>
      <c r="S1685" s="2" t="s">
        <v>544</v>
      </c>
      <c r="T1685" s="2" t="s">
        <v>544</v>
      </c>
      <c r="U1685" s="13">
        <f t="shared" si="185"/>
        <v>12.912980000000001</v>
      </c>
      <c r="V1685" s="13">
        <f t="shared" si="186"/>
        <v>373.47</v>
      </c>
      <c r="W1685" s="13">
        <f t="shared" si="187"/>
        <v>360.55702000000002</v>
      </c>
      <c r="X1685" s="13" t="str">
        <f t="shared" si="188"/>
        <v>COMPLIANT</v>
      </c>
    </row>
    <row r="1686" spans="2:24" ht="15" hidden="1" customHeight="1" x14ac:dyDescent="0.25">
      <c r="B1686" s="21">
        <v>93598627</v>
      </c>
      <c r="C1686" s="2" t="s">
        <v>53</v>
      </c>
      <c r="D1686" s="20">
        <v>46024</v>
      </c>
      <c r="E1686" s="2">
        <v>2</v>
      </c>
      <c r="F1686" s="2" t="s">
        <v>423</v>
      </c>
      <c r="G1686" s="2">
        <v>5009801</v>
      </c>
      <c r="H1686" s="2">
        <v>268.01</v>
      </c>
      <c r="I1686" s="2">
        <v>0</v>
      </c>
      <c r="J1686" s="13">
        <f t="shared" si="184"/>
        <v>10.49</v>
      </c>
      <c r="K1686" s="2">
        <v>10.49</v>
      </c>
      <c r="L1686" s="2">
        <v>0</v>
      </c>
      <c r="M1686" s="2">
        <v>15</v>
      </c>
      <c r="N1686" s="2">
        <v>136.26168999999999</v>
      </c>
      <c r="O1686" s="19">
        <v>46022</v>
      </c>
      <c r="P1686" s="2" t="s">
        <v>543</v>
      </c>
      <c r="Q1686" s="14" t="str">
        <f t="shared" si="182"/>
        <v/>
      </c>
      <c r="R1686" s="14">
        <f t="shared" si="183"/>
        <v>1.0219182662419644</v>
      </c>
      <c r="S1686" s="2" t="s">
        <v>544</v>
      </c>
      <c r="T1686" s="2" t="s">
        <v>544</v>
      </c>
      <c r="U1686" s="13">
        <f t="shared" si="185"/>
        <v>283.01337999999998</v>
      </c>
      <c r="V1686" s="13">
        <f t="shared" si="186"/>
        <v>561.51</v>
      </c>
      <c r="W1686" s="13">
        <f t="shared" si="187"/>
        <v>278.49662000000001</v>
      </c>
      <c r="X1686" s="13" t="str">
        <f t="shared" si="188"/>
        <v>COMPLIANT</v>
      </c>
    </row>
    <row r="1687" spans="2:24" ht="15" hidden="1" customHeight="1" x14ac:dyDescent="0.25">
      <c r="B1687" s="21">
        <v>93226301</v>
      </c>
      <c r="C1687" s="2" t="s">
        <v>214</v>
      </c>
      <c r="D1687" s="20">
        <v>46052</v>
      </c>
      <c r="E1687" s="2">
        <v>28</v>
      </c>
      <c r="F1687" s="2" t="s">
        <v>495</v>
      </c>
      <c r="G1687" s="2">
        <v>5000170</v>
      </c>
      <c r="H1687" s="2">
        <v>8.43</v>
      </c>
      <c r="I1687" s="2">
        <v>0</v>
      </c>
      <c r="J1687" s="13">
        <f t="shared" si="184"/>
        <v>10.49</v>
      </c>
      <c r="K1687" s="2">
        <v>10.49</v>
      </c>
      <c r="L1687" s="2">
        <v>0</v>
      </c>
      <c r="M1687" s="2">
        <v>4.83</v>
      </c>
      <c r="N1687" s="2">
        <v>9.887E-2</v>
      </c>
      <c r="O1687" s="19">
        <v>46050</v>
      </c>
      <c r="P1687" s="2" t="s">
        <v>543</v>
      </c>
      <c r="Q1687" s="14" t="str">
        <f t="shared" si="182"/>
        <v/>
      </c>
      <c r="R1687" s="14">
        <f t="shared" si="183"/>
        <v>86.008192576110048</v>
      </c>
      <c r="S1687" s="2" t="s">
        <v>544</v>
      </c>
      <c r="T1687" s="2" t="s">
        <v>544</v>
      </c>
      <c r="U1687" s="13">
        <f t="shared" si="185"/>
        <v>13.25836</v>
      </c>
      <c r="V1687" s="13">
        <f t="shared" si="186"/>
        <v>251.36</v>
      </c>
      <c r="W1687" s="13">
        <f t="shared" si="187"/>
        <v>238.10164</v>
      </c>
      <c r="X1687" s="13" t="str">
        <f t="shared" si="188"/>
        <v>COMPLIANT</v>
      </c>
    </row>
    <row r="1688" spans="2:24" ht="15" hidden="1" customHeight="1" x14ac:dyDescent="0.25">
      <c r="B1688" s="21">
        <v>68382091634</v>
      </c>
      <c r="C1688" s="2" t="s">
        <v>260</v>
      </c>
      <c r="D1688" s="20">
        <v>46036</v>
      </c>
      <c r="E1688" s="2">
        <v>21</v>
      </c>
      <c r="F1688" s="2" t="s">
        <v>379</v>
      </c>
      <c r="G1688" s="2">
        <v>5057143</v>
      </c>
      <c r="H1688" s="2">
        <v>12.61</v>
      </c>
      <c r="I1688" s="2">
        <v>0</v>
      </c>
      <c r="J1688" s="13">
        <f t="shared" si="184"/>
        <v>10.49</v>
      </c>
      <c r="K1688" s="2">
        <v>10.49</v>
      </c>
      <c r="L1688" s="2">
        <v>0</v>
      </c>
      <c r="M1688" s="2">
        <v>3.67</v>
      </c>
      <c r="N1688" s="2">
        <v>0.11636000000000001</v>
      </c>
      <c r="O1688" s="19">
        <v>46036</v>
      </c>
      <c r="P1688" s="2" t="s">
        <v>543</v>
      </c>
      <c r="Q1688" s="14" t="str">
        <f t="shared" si="182"/>
        <v/>
      </c>
      <c r="R1688" s="14">
        <f t="shared" si="183"/>
        <v>108.87248113408306</v>
      </c>
      <c r="S1688" s="2" t="s">
        <v>544</v>
      </c>
      <c r="T1688" s="2" t="s">
        <v>544</v>
      </c>
      <c r="U1688" s="13">
        <f t="shared" si="185"/>
        <v>12.93356</v>
      </c>
      <c r="V1688" s="13">
        <f t="shared" si="186"/>
        <v>278.97000000000003</v>
      </c>
      <c r="W1688" s="13">
        <f t="shared" si="187"/>
        <v>266.03644000000003</v>
      </c>
      <c r="X1688" s="13" t="str">
        <f t="shared" si="188"/>
        <v>COMPLIANT</v>
      </c>
    </row>
    <row r="1689" spans="2:24" ht="15" hidden="1" customHeight="1" x14ac:dyDescent="0.25">
      <c r="B1689" s="21">
        <v>68382091634</v>
      </c>
      <c r="C1689" s="2" t="s">
        <v>260</v>
      </c>
      <c r="D1689" s="20">
        <v>46049</v>
      </c>
      <c r="E1689" s="2">
        <v>21</v>
      </c>
      <c r="F1689" s="2" t="s">
        <v>477</v>
      </c>
      <c r="G1689" s="2">
        <v>5057345</v>
      </c>
      <c r="H1689" s="2">
        <v>17.11</v>
      </c>
      <c r="I1689" s="2">
        <v>0</v>
      </c>
      <c r="J1689" s="13">
        <f t="shared" si="184"/>
        <v>10.49</v>
      </c>
      <c r="K1689" s="2">
        <v>10.49</v>
      </c>
      <c r="L1689" s="2">
        <v>0</v>
      </c>
      <c r="M1689" s="2">
        <v>3.67</v>
      </c>
      <c r="N1689" s="2">
        <v>0.11538</v>
      </c>
      <c r="O1689" s="19">
        <v>46043</v>
      </c>
      <c r="P1689" s="2" t="s">
        <v>543</v>
      </c>
      <c r="Q1689" s="14" t="str">
        <f t="shared" si="182"/>
        <v/>
      </c>
      <c r="R1689" s="14">
        <f t="shared" si="183"/>
        <v>148.80726213175512</v>
      </c>
      <c r="S1689" s="2" t="s">
        <v>544</v>
      </c>
      <c r="T1689" s="2" t="s">
        <v>544</v>
      </c>
      <c r="U1689" s="13">
        <f t="shared" si="185"/>
        <v>12.912980000000001</v>
      </c>
      <c r="V1689" s="13">
        <f t="shared" si="186"/>
        <v>373.47</v>
      </c>
      <c r="W1689" s="13">
        <f t="shared" si="187"/>
        <v>360.55702000000002</v>
      </c>
      <c r="X1689" s="13" t="str">
        <f t="shared" si="188"/>
        <v>COMPLIANT</v>
      </c>
    </row>
    <row r="1690" spans="2:24" ht="15" hidden="1" customHeight="1" x14ac:dyDescent="0.25">
      <c r="B1690" s="21">
        <v>27241009803</v>
      </c>
      <c r="C1690" s="2" t="s">
        <v>252</v>
      </c>
      <c r="D1690" s="20">
        <v>46035</v>
      </c>
      <c r="E1690" s="2">
        <v>30</v>
      </c>
      <c r="F1690" s="2" t="s">
        <v>478</v>
      </c>
      <c r="G1690" s="2">
        <v>5010450</v>
      </c>
      <c r="H1690" s="2">
        <v>9.07</v>
      </c>
      <c r="I1690" s="2">
        <v>0</v>
      </c>
      <c r="J1690" s="13">
        <f t="shared" si="184"/>
        <v>10.49</v>
      </c>
      <c r="K1690" s="2">
        <v>10.49</v>
      </c>
      <c r="L1690" s="2">
        <v>0</v>
      </c>
      <c r="M1690" s="2">
        <v>5.13</v>
      </c>
      <c r="N1690" s="2">
        <v>7.8899999999999998E-2</v>
      </c>
      <c r="O1690" s="19">
        <v>46029</v>
      </c>
      <c r="P1690" s="2" t="s">
        <v>543</v>
      </c>
      <c r="Q1690" s="14" t="str">
        <f t="shared" si="182"/>
        <v/>
      </c>
      <c r="R1690" s="14">
        <f t="shared" si="183"/>
        <v>116.12294043092523</v>
      </c>
      <c r="S1690" s="2" t="s">
        <v>544</v>
      </c>
      <c r="T1690" s="2" t="s">
        <v>544</v>
      </c>
      <c r="U1690" s="13">
        <f t="shared" si="185"/>
        <v>12.856999999999999</v>
      </c>
      <c r="V1690" s="13">
        <f t="shared" si="186"/>
        <v>287.72000000000003</v>
      </c>
      <c r="W1690" s="13">
        <f t="shared" si="187"/>
        <v>274.86300000000006</v>
      </c>
      <c r="X1690" s="13" t="str">
        <f t="shared" si="188"/>
        <v>COMPLIANT</v>
      </c>
    </row>
    <row r="1691" spans="2:24" ht="15" hidden="1" customHeight="1" x14ac:dyDescent="0.25">
      <c r="B1691" s="21">
        <v>169266015</v>
      </c>
      <c r="C1691" s="2" t="s">
        <v>63</v>
      </c>
      <c r="D1691" s="20">
        <v>46029</v>
      </c>
      <c r="E1691" s="2">
        <v>15</v>
      </c>
      <c r="F1691" s="2" t="s">
        <v>419</v>
      </c>
      <c r="G1691" s="2">
        <v>5057369</v>
      </c>
      <c r="H1691" s="2">
        <v>428.28</v>
      </c>
      <c r="I1691" s="2">
        <v>0</v>
      </c>
      <c r="J1691" s="13">
        <f t="shared" si="184"/>
        <v>10.49</v>
      </c>
      <c r="K1691" s="2">
        <v>10.49</v>
      </c>
      <c r="L1691" s="2">
        <v>0</v>
      </c>
      <c r="M1691" s="2">
        <v>70</v>
      </c>
      <c r="N1691" s="2">
        <v>32.519030000000001</v>
      </c>
      <c r="O1691" s="19">
        <v>46029</v>
      </c>
      <c r="P1691" s="2" t="s">
        <v>543</v>
      </c>
      <c r="Q1691" s="14" t="str">
        <f t="shared" si="182"/>
        <v/>
      </c>
      <c r="R1691" s="14">
        <f t="shared" si="183"/>
        <v>12.313640249007015</v>
      </c>
      <c r="S1691" s="2" t="s">
        <v>544</v>
      </c>
      <c r="T1691" s="2" t="s">
        <v>544</v>
      </c>
      <c r="U1691" s="13">
        <f t="shared" si="185"/>
        <v>498.27545000000003</v>
      </c>
      <c r="V1691" s="13">
        <f t="shared" si="186"/>
        <v>6504.69</v>
      </c>
      <c r="W1691" s="13">
        <f t="shared" si="187"/>
        <v>6006.4145499999995</v>
      </c>
      <c r="X1691" s="13" t="str">
        <f t="shared" si="188"/>
        <v>COMPLIANT</v>
      </c>
    </row>
    <row r="1692" spans="2:24" ht="15" hidden="1" customHeight="1" x14ac:dyDescent="0.25">
      <c r="B1692" s="21">
        <v>59651000101</v>
      </c>
      <c r="C1692" s="2" t="s">
        <v>302</v>
      </c>
      <c r="D1692" s="20">
        <v>46026</v>
      </c>
      <c r="E1692" s="2">
        <v>30</v>
      </c>
      <c r="F1692" s="2" t="s">
        <v>409</v>
      </c>
      <c r="G1692" s="2">
        <v>5007225</v>
      </c>
      <c r="H1692" s="2">
        <v>8.0299999999999994</v>
      </c>
      <c r="I1692" s="2">
        <v>0</v>
      </c>
      <c r="J1692" s="13">
        <f t="shared" si="184"/>
        <v>10.49</v>
      </c>
      <c r="K1692" s="2">
        <v>10.49</v>
      </c>
      <c r="L1692" s="2">
        <v>0</v>
      </c>
      <c r="M1692" s="2">
        <v>5.39</v>
      </c>
      <c r="N1692" s="2">
        <v>7.1629999999999999E-2</v>
      </c>
      <c r="O1692" s="19">
        <v>46022</v>
      </c>
      <c r="P1692" s="2" t="s">
        <v>543</v>
      </c>
      <c r="Q1692" s="14" t="str">
        <f t="shared" si="182"/>
        <v/>
      </c>
      <c r="R1692" s="14">
        <f t="shared" si="183"/>
        <v>113.61212713481315</v>
      </c>
      <c r="S1692" s="2" t="s">
        <v>544</v>
      </c>
      <c r="T1692" s="2" t="s">
        <v>544</v>
      </c>
      <c r="U1692" s="13">
        <f t="shared" si="185"/>
        <v>12.6389</v>
      </c>
      <c r="V1692" s="13">
        <f t="shared" si="186"/>
        <v>256.77999999999997</v>
      </c>
      <c r="W1692" s="13">
        <f t="shared" si="187"/>
        <v>244.14109999999997</v>
      </c>
      <c r="X1692" s="13" t="str">
        <f t="shared" si="188"/>
        <v>COMPLIANT</v>
      </c>
    </row>
    <row r="1693" spans="2:24" ht="15" hidden="1" customHeight="1" x14ac:dyDescent="0.25">
      <c r="B1693" s="21">
        <v>69452023420</v>
      </c>
      <c r="C1693" s="2" t="s">
        <v>161</v>
      </c>
      <c r="D1693" s="20">
        <v>46041</v>
      </c>
      <c r="E1693" s="2">
        <v>30</v>
      </c>
      <c r="F1693" s="2" t="s">
        <v>434</v>
      </c>
      <c r="G1693" s="2">
        <v>5056230</v>
      </c>
      <c r="H1693" s="2">
        <v>8</v>
      </c>
      <c r="I1693" s="2">
        <v>0</v>
      </c>
      <c r="J1693" s="13">
        <f t="shared" si="184"/>
        <v>10.49</v>
      </c>
      <c r="K1693" s="2">
        <v>10.49</v>
      </c>
      <c r="L1693" s="2">
        <v>0</v>
      </c>
      <c r="M1693" s="2">
        <v>15</v>
      </c>
      <c r="N1693" s="2">
        <v>0.41702</v>
      </c>
      <c r="O1693" s="19">
        <v>46036</v>
      </c>
      <c r="P1693" s="2" t="s">
        <v>543</v>
      </c>
      <c r="Q1693" s="14" t="str">
        <f t="shared" si="182"/>
        <v/>
      </c>
      <c r="R1693" s="14">
        <f t="shared" si="183"/>
        <v>19.382715457292214</v>
      </c>
      <c r="S1693" s="2" t="s">
        <v>544</v>
      </c>
      <c r="T1693" s="2" t="s">
        <v>544</v>
      </c>
      <c r="U1693" s="13">
        <f t="shared" si="185"/>
        <v>23.000599999999999</v>
      </c>
      <c r="V1693" s="13">
        <f t="shared" si="186"/>
        <v>265.49</v>
      </c>
      <c r="W1693" s="13">
        <f t="shared" si="187"/>
        <v>242.48940000000002</v>
      </c>
      <c r="X1693" s="13" t="str">
        <f t="shared" si="188"/>
        <v>COMPLIANT</v>
      </c>
    </row>
    <row r="1694" spans="2:24" ht="15" hidden="1" customHeight="1" x14ac:dyDescent="0.25">
      <c r="B1694" s="21">
        <v>33342010215</v>
      </c>
      <c r="C1694" s="2" t="s">
        <v>306</v>
      </c>
      <c r="D1694" s="20">
        <v>46034</v>
      </c>
      <c r="E1694" s="2">
        <v>30</v>
      </c>
      <c r="F1694" s="2" t="s">
        <v>513</v>
      </c>
      <c r="G1694" s="2">
        <v>5055113</v>
      </c>
      <c r="H1694" s="2">
        <v>8.81</v>
      </c>
      <c r="I1694" s="2">
        <v>0</v>
      </c>
      <c r="J1694" s="13">
        <f t="shared" si="184"/>
        <v>10.49</v>
      </c>
      <c r="K1694" s="2">
        <v>10.49</v>
      </c>
      <c r="L1694" s="2">
        <v>0</v>
      </c>
      <c r="M1694" s="2">
        <v>3.9</v>
      </c>
      <c r="N1694" s="2">
        <v>4.7350000000000003E-2</v>
      </c>
      <c r="O1694" s="19">
        <v>46029</v>
      </c>
      <c r="P1694" s="2" t="s">
        <v>543</v>
      </c>
      <c r="Q1694" s="14" t="str">
        <f t="shared" si="182"/>
        <v/>
      </c>
      <c r="R1694" s="14">
        <f t="shared" si="183"/>
        <v>187.80675818373808</v>
      </c>
      <c r="S1694" s="2" t="s">
        <v>544</v>
      </c>
      <c r="T1694" s="2" t="s">
        <v>544</v>
      </c>
      <c r="U1694" s="13">
        <f t="shared" si="185"/>
        <v>11.910500000000001</v>
      </c>
      <c r="V1694" s="13">
        <f t="shared" si="186"/>
        <v>278.69</v>
      </c>
      <c r="W1694" s="13">
        <f t="shared" si="187"/>
        <v>266.77949999999998</v>
      </c>
      <c r="X1694" s="13" t="str">
        <f t="shared" si="188"/>
        <v>COMPLIANT</v>
      </c>
    </row>
    <row r="1695" spans="2:24" ht="15" hidden="1" customHeight="1" x14ac:dyDescent="0.25">
      <c r="B1695" s="21">
        <v>68462039610</v>
      </c>
      <c r="C1695" s="2" t="s">
        <v>328</v>
      </c>
      <c r="D1695" s="20">
        <v>46049</v>
      </c>
      <c r="E1695" s="2">
        <v>180</v>
      </c>
      <c r="F1695" s="2" t="s">
        <v>423</v>
      </c>
      <c r="G1695" s="2">
        <v>5009801</v>
      </c>
      <c r="H1695" s="2">
        <v>3.23</v>
      </c>
      <c r="I1695" s="2">
        <v>0</v>
      </c>
      <c r="J1695" s="13">
        <f t="shared" si="184"/>
        <v>10.49</v>
      </c>
      <c r="K1695" s="2">
        <v>10.49</v>
      </c>
      <c r="L1695" s="2">
        <v>0</v>
      </c>
      <c r="M1695" s="2">
        <v>12.61</v>
      </c>
      <c r="N1695" s="2">
        <v>2.971E-2</v>
      </c>
      <c r="O1695" s="19">
        <v>46043</v>
      </c>
      <c r="P1695" s="2" t="s">
        <v>543</v>
      </c>
      <c r="Q1695" s="14" t="str">
        <f t="shared" si="182"/>
        <v/>
      </c>
      <c r="R1695" s="14">
        <f t="shared" si="183"/>
        <v>110.07558248251617</v>
      </c>
      <c r="S1695" s="2" t="s">
        <v>544</v>
      </c>
      <c r="T1695" s="2" t="s">
        <v>544</v>
      </c>
      <c r="U1695" s="13">
        <f t="shared" si="185"/>
        <v>15.837800000000001</v>
      </c>
      <c r="V1695" s="13">
        <f t="shared" si="186"/>
        <v>604.5</v>
      </c>
      <c r="W1695" s="13">
        <f t="shared" si="187"/>
        <v>588.66219999999998</v>
      </c>
      <c r="X1695" s="13" t="str">
        <f t="shared" si="188"/>
        <v>COMPLIANT</v>
      </c>
    </row>
    <row r="1696" spans="2:24" ht="15" hidden="1" customHeight="1" x14ac:dyDescent="0.25">
      <c r="B1696" s="21">
        <v>68462039610</v>
      </c>
      <c r="C1696" s="2" t="s">
        <v>328</v>
      </c>
      <c r="D1696" s="20">
        <v>46045</v>
      </c>
      <c r="E1696" s="2">
        <v>90</v>
      </c>
      <c r="F1696" s="2" t="s">
        <v>398</v>
      </c>
      <c r="G1696" s="2">
        <v>5058311</v>
      </c>
      <c r="H1696" s="2">
        <v>6.86</v>
      </c>
      <c r="I1696" s="2">
        <v>0</v>
      </c>
      <c r="J1696" s="13">
        <f t="shared" si="184"/>
        <v>10.49</v>
      </c>
      <c r="K1696" s="2">
        <v>10.49</v>
      </c>
      <c r="L1696" s="2">
        <v>0</v>
      </c>
      <c r="M1696" s="2">
        <v>6.3</v>
      </c>
      <c r="N1696" s="2">
        <v>2.971E-2</v>
      </c>
      <c r="O1696" s="19">
        <v>46043</v>
      </c>
      <c r="P1696" s="2" t="s">
        <v>543</v>
      </c>
      <c r="Q1696" s="14" t="str">
        <f t="shared" si="182"/>
        <v/>
      </c>
      <c r="R1696" s="14">
        <f t="shared" si="183"/>
        <v>232.25479636486028</v>
      </c>
      <c r="S1696" s="2" t="s">
        <v>544</v>
      </c>
      <c r="T1696" s="2" t="s">
        <v>544</v>
      </c>
      <c r="U1696" s="13">
        <f t="shared" si="185"/>
        <v>13.1639</v>
      </c>
      <c r="V1696" s="13">
        <f t="shared" si="186"/>
        <v>634.18999999999994</v>
      </c>
      <c r="W1696" s="13">
        <f t="shared" si="187"/>
        <v>621.02609999999993</v>
      </c>
      <c r="X1696" s="13" t="str">
        <f t="shared" si="188"/>
        <v>COMPLIANT</v>
      </c>
    </row>
    <row r="1697" spans="2:24" ht="15" hidden="1" customHeight="1" x14ac:dyDescent="0.25">
      <c r="B1697" s="21">
        <v>68462039610</v>
      </c>
      <c r="C1697" s="2" t="s">
        <v>328</v>
      </c>
      <c r="D1697" s="20">
        <v>46029</v>
      </c>
      <c r="E1697" s="2">
        <v>90</v>
      </c>
      <c r="F1697" s="2" t="s">
        <v>510</v>
      </c>
      <c r="G1697" s="2">
        <v>5011349</v>
      </c>
      <c r="H1697" s="2">
        <v>6.9</v>
      </c>
      <c r="I1697" s="2">
        <v>0</v>
      </c>
      <c r="J1697" s="13">
        <f t="shared" si="184"/>
        <v>10.49</v>
      </c>
      <c r="K1697" s="2">
        <v>10.49</v>
      </c>
      <c r="L1697" s="2">
        <v>0</v>
      </c>
      <c r="M1697" s="2">
        <v>6.3</v>
      </c>
      <c r="N1697" s="2">
        <v>3.007E-2</v>
      </c>
      <c r="O1697" s="19">
        <v>46029</v>
      </c>
      <c r="P1697" s="2" t="s">
        <v>543</v>
      </c>
      <c r="Q1697" s="14" t="str">
        <f t="shared" si="182"/>
        <v/>
      </c>
      <c r="R1697" s="14">
        <f t="shared" si="183"/>
        <v>230.79248420352505</v>
      </c>
      <c r="S1697" s="2" t="s">
        <v>544</v>
      </c>
      <c r="T1697" s="2" t="s">
        <v>544</v>
      </c>
      <c r="U1697" s="13">
        <f t="shared" si="185"/>
        <v>13.196300000000001</v>
      </c>
      <c r="V1697" s="13">
        <f t="shared" si="186"/>
        <v>637.79</v>
      </c>
      <c r="W1697" s="13">
        <f t="shared" si="187"/>
        <v>624.59370000000001</v>
      </c>
      <c r="X1697" s="13" t="str">
        <f t="shared" si="188"/>
        <v>COMPLIANT</v>
      </c>
    </row>
    <row r="1698" spans="2:24" ht="15" hidden="1" customHeight="1" x14ac:dyDescent="0.25">
      <c r="B1698" s="21">
        <v>68462039610</v>
      </c>
      <c r="C1698" s="2" t="s">
        <v>328</v>
      </c>
      <c r="D1698" s="20">
        <v>46041</v>
      </c>
      <c r="E1698" s="2">
        <v>90</v>
      </c>
      <c r="F1698" s="2" t="s">
        <v>437</v>
      </c>
      <c r="G1698" s="2">
        <v>5057179</v>
      </c>
      <c r="H1698" s="2">
        <v>6.9</v>
      </c>
      <c r="I1698" s="2">
        <v>0</v>
      </c>
      <c r="J1698" s="13">
        <f t="shared" si="184"/>
        <v>10.49</v>
      </c>
      <c r="K1698" s="2">
        <v>10.49</v>
      </c>
      <c r="L1698" s="2">
        <v>0</v>
      </c>
      <c r="M1698" s="2">
        <v>6.3</v>
      </c>
      <c r="N1698" s="2">
        <v>3.007E-2</v>
      </c>
      <c r="O1698" s="19">
        <v>46036</v>
      </c>
      <c r="P1698" s="2" t="s">
        <v>543</v>
      </c>
      <c r="Q1698" s="14" t="str">
        <f t="shared" si="182"/>
        <v/>
      </c>
      <c r="R1698" s="14">
        <f t="shared" si="183"/>
        <v>230.79248420352505</v>
      </c>
      <c r="S1698" s="2" t="s">
        <v>544</v>
      </c>
      <c r="T1698" s="2" t="s">
        <v>544</v>
      </c>
      <c r="U1698" s="13">
        <f t="shared" si="185"/>
        <v>13.196300000000001</v>
      </c>
      <c r="V1698" s="13">
        <f t="shared" si="186"/>
        <v>637.79</v>
      </c>
      <c r="W1698" s="13">
        <f t="shared" si="187"/>
        <v>624.59370000000001</v>
      </c>
      <c r="X1698" s="13" t="str">
        <f t="shared" si="188"/>
        <v>COMPLIANT</v>
      </c>
    </row>
    <row r="1699" spans="2:24" ht="15" hidden="1" customHeight="1" x14ac:dyDescent="0.25">
      <c r="B1699" s="21">
        <v>62332014231</v>
      </c>
      <c r="C1699" s="2" t="s">
        <v>289</v>
      </c>
      <c r="D1699" s="20">
        <v>46049</v>
      </c>
      <c r="E1699" s="2">
        <v>28</v>
      </c>
      <c r="F1699" s="2" t="s">
        <v>379</v>
      </c>
      <c r="G1699" s="2">
        <v>5057143</v>
      </c>
      <c r="H1699" s="2">
        <v>9.5299999999999994</v>
      </c>
      <c r="I1699" s="2">
        <v>0</v>
      </c>
      <c r="J1699" s="13">
        <f t="shared" si="184"/>
        <v>10.49</v>
      </c>
      <c r="K1699" s="2">
        <v>10.49</v>
      </c>
      <c r="L1699" s="2">
        <v>0</v>
      </c>
      <c r="M1699" s="2">
        <v>3.39</v>
      </c>
      <c r="N1699" s="2">
        <v>8.6639999999999995E-2</v>
      </c>
      <c r="O1699" s="19">
        <v>46043</v>
      </c>
      <c r="P1699" s="2" t="s">
        <v>543</v>
      </c>
      <c r="Q1699" s="14" t="str">
        <f t="shared" si="182"/>
        <v/>
      </c>
      <c r="R1699" s="14">
        <f t="shared" si="183"/>
        <v>110.39279118849755</v>
      </c>
      <c r="S1699" s="2" t="s">
        <v>544</v>
      </c>
      <c r="T1699" s="2" t="s">
        <v>544</v>
      </c>
      <c r="U1699" s="13">
        <f t="shared" si="185"/>
        <v>12.91592</v>
      </c>
      <c r="V1699" s="13">
        <f t="shared" si="186"/>
        <v>280.71999999999997</v>
      </c>
      <c r="W1699" s="13">
        <f t="shared" si="187"/>
        <v>267.80408</v>
      </c>
      <c r="X1699" s="13" t="str">
        <f t="shared" si="188"/>
        <v>COMPLIANT</v>
      </c>
    </row>
    <row r="1700" spans="2:24" ht="15" hidden="1" customHeight="1" x14ac:dyDescent="0.25">
      <c r="B1700" s="21">
        <v>62332014231</v>
      </c>
      <c r="C1700" s="2" t="s">
        <v>289</v>
      </c>
      <c r="D1700" s="20">
        <v>46031</v>
      </c>
      <c r="E1700" s="2">
        <v>90</v>
      </c>
      <c r="F1700" s="2" t="s">
        <v>379</v>
      </c>
      <c r="G1700" s="2">
        <v>5057143</v>
      </c>
      <c r="H1700" s="2">
        <v>0</v>
      </c>
      <c r="I1700" s="2">
        <v>0</v>
      </c>
      <c r="J1700" s="13">
        <f t="shared" si="184"/>
        <v>10.49</v>
      </c>
      <c r="K1700" s="2">
        <v>10.49</v>
      </c>
      <c r="L1700" s="2">
        <v>0</v>
      </c>
      <c r="M1700" s="2">
        <v>22.22</v>
      </c>
      <c r="N1700" s="2">
        <v>8.6419999999999997E-2</v>
      </c>
      <c r="O1700" s="19">
        <v>46029</v>
      </c>
      <c r="P1700" s="2" t="s">
        <v>543</v>
      </c>
      <c r="Q1700" s="14" t="str">
        <f t="shared" si="182"/>
        <v/>
      </c>
      <c r="R1700" s="14">
        <f t="shared" si="183"/>
        <v>1.8568489804314845</v>
      </c>
      <c r="S1700" s="2" t="s">
        <v>544</v>
      </c>
      <c r="T1700" s="2" t="s">
        <v>544</v>
      </c>
      <c r="U1700" s="13">
        <f t="shared" si="185"/>
        <v>18.267800000000001</v>
      </c>
      <c r="V1700" s="13">
        <f t="shared" si="186"/>
        <v>32.71</v>
      </c>
      <c r="W1700" s="13">
        <f t="shared" si="187"/>
        <v>14.4422</v>
      </c>
      <c r="X1700" s="13" t="str">
        <f t="shared" si="188"/>
        <v>COMPLIANT</v>
      </c>
    </row>
    <row r="1701" spans="2:24" ht="15" hidden="1" customHeight="1" x14ac:dyDescent="0.25">
      <c r="B1701" s="21">
        <v>62332014231</v>
      </c>
      <c r="C1701" s="2" t="s">
        <v>289</v>
      </c>
      <c r="D1701" s="20">
        <v>46038</v>
      </c>
      <c r="E1701" s="2">
        <v>120</v>
      </c>
      <c r="F1701" s="2" t="s">
        <v>379</v>
      </c>
      <c r="G1701" s="2">
        <v>5057143</v>
      </c>
      <c r="H1701" s="2">
        <v>0</v>
      </c>
      <c r="I1701" s="2">
        <v>0</v>
      </c>
      <c r="J1701" s="13">
        <f t="shared" si="184"/>
        <v>10.49</v>
      </c>
      <c r="K1701" s="2">
        <v>10.49</v>
      </c>
      <c r="L1701" s="2">
        <v>0</v>
      </c>
      <c r="M1701" s="2">
        <v>30</v>
      </c>
      <c r="N1701" s="2">
        <v>8.6419999999999997E-2</v>
      </c>
      <c r="O1701" s="19">
        <v>46036</v>
      </c>
      <c r="P1701" s="2" t="s">
        <v>543</v>
      </c>
      <c r="Q1701" s="14" t="str">
        <f t="shared" si="182"/>
        <v/>
      </c>
      <c r="R1701" s="14">
        <f t="shared" si="183"/>
        <v>1.8928488775746355</v>
      </c>
      <c r="S1701" s="2" t="s">
        <v>544</v>
      </c>
      <c r="T1701" s="2" t="s">
        <v>544</v>
      </c>
      <c r="U1701" s="13">
        <f t="shared" si="185"/>
        <v>20.860399999999998</v>
      </c>
      <c r="V1701" s="13">
        <f t="shared" si="186"/>
        <v>40.49</v>
      </c>
      <c r="W1701" s="13">
        <f t="shared" si="187"/>
        <v>19.629600000000003</v>
      </c>
      <c r="X1701" s="13" t="str">
        <f t="shared" si="188"/>
        <v>COMPLIANT</v>
      </c>
    </row>
    <row r="1702" spans="2:24" ht="15" hidden="1" customHeight="1" x14ac:dyDescent="0.25">
      <c r="B1702" s="21">
        <v>68180021709</v>
      </c>
      <c r="C1702" s="2" t="s">
        <v>293</v>
      </c>
      <c r="D1702" s="20">
        <v>46039</v>
      </c>
      <c r="E1702" s="2">
        <v>90</v>
      </c>
      <c r="F1702" s="2" t="s">
        <v>385</v>
      </c>
      <c r="G1702" s="2">
        <v>5056278</v>
      </c>
      <c r="H1702" s="2">
        <v>4.1900000000000004</v>
      </c>
      <c r="I1702" s="2">
        <v>0</v>
      </c>
      <c r="J1702" s="13">
        <f t="shared" si="184"/>
        <v>10.49</v>
      </c>
      <c r="K1702" s="2">
        <v>10.49</v>
      </c>
      <c r="L1702" s="2">
        <v>0</v>
      </c>
      <c r="M1702" s="2">
        <v>15.17</v>
      </c>
      <c r="N1702" s="2">
        <v>8.2320000000000004E-2</v>
      </c>
      <c r="O1702" s="19">
        <v>46036</v>
      </c>
      <c r="P1702" s="2" t="s">
        <v>543</v>
      </c>
      <c r="Q1702" s="14" t="str">
        <f t="shared" si="182"/>
        <v/>
      </c>
      <c r="R1702" s="14">
        <f t="shared" si="183"/>
        <v>51.946496058740962</v>
      </c>
      <c r="S1702" s="2" t="s">
        <v>544</v>
      </c>
      <c r="T1702" s="2" t="s">
        <v>544</v>
      </c>
      <c r="U1702" s="13">
        <f t="shared" si="185"/>
        <v>17.898800000000001</v>
      </c>
      <c r="V1702" s="13">
        <f t="shared" si="186"/>
        <v>402.76000000000005</v>
      </c>
      <c r="W1702" s="13">
        <f t="shared" si="187"/>
        <v>384.86120000000005</v>
      </c>
      <c r="X1702" s="13" t="str">
        <f t="shared" si="188"/>
        <v>COMPLIANT</v>
      </c>
    </row>
    <row r="1703" spans="2:24" ht="15" hidden="1" customHeight="1" x14ac:dyDescent="0.25">
      <c r="B1703" s="21">
        <v>84386003390</v>
      </c>
      <c r="C1703" s="2" t="s">
        <v>223</v>
      </c>
      <c r="D1703" s="20">
        <v>46038</v>
      </c>
      <c r="E1703" s="2">
        <v>90</v>
      </c>
      <c r="F1703" s="2" t="s">
        <v>416</v>
      </c>
      <c r="G1703" s="2">
        <v>5057597</v>
      </c>
      <c r="H1703" s="2">
        <v>18.329999999999998</v>
      </c>
      <c r="I1703" s="2">
        <v>0</v>
      </c>
      <c r="J1703" s="13">
        <f t="shared" si="184"/>
        <v>10.49</v>
      </c>
      <c r="K1703" s="2">
        <v>10.49</v>
      </c>
      <c r="L1703" s="2">
        <v>0</v>
      </c>
      <c r="M1703" s="2">
        <v>0</v>
      </c>
      <c r="N1703" s="2">
        <v>8.7110000000000007E-2</v>
      </c>
      <c r="O1703" s="19">
        <v>46036</v>
      </c>
      <c r="P1703" s="2" t="s">
        <v>543</v>
      </c>
      <c r="Q1703" s="14" t="str">
        <f t="shared" si="182"/>
        <v/>
      </c>
      <c r="R1703" s="14">
        <f t="shared" si="183"/>
        <v>209.42360234186657</v>
      </c>
      <c r="S1703" s="2" t="s">
        <v>544</v>
      </c>
      <c r="T1703" s="2" t="s">
        <v>544</v>
      </c>
      <c r="U1703" s="13">
        <f t="shared" si="185"/>
        <v>18.329900000000002</v>
      </c>
      <c r="V1703" s="13">
        <f t="shared" si="186"/>
        <v>1660.1899999999998</v>
      </c>
      <c r="W1703" s="13">
        <f t="shared" si="187"/>
        <v>1641.8600999999999</v>
      </c>
      <c r="X1703" s="13" t="str">
        <f t="shared" si="188"/>
        <v>COMPLIANT</v>
      </c>
    </row>
    <row r="1704" spans="2:24" ht="15" hidden="1" customHeight="1" x14ac:dyDescent="0.25">
      <c r="B1704" s="21">
        <v>68645058259</v>
      </c>
      <c r="C1704" s="2" t="s">
        <v>362</v>
      </c>
      <c r="D1704" s="20">
        <v>46045</v>
      </c>
      <c r="E1704" s="2">
        <v>180</v>
      </c>
      <c r="F1704" s="2" t="s">
        <v>407</v>
      </c>
      <c r="G1704" s="2">
        <v>5009279</v>
      </c>
      <c r="H1704" s="2">
        <v>8.6999999999999993</v>
      </c>
      <c r="I1704" s="2">
        <v>0</v>
      </c>
      <c r="J1704" s="13">
        <f t="shared" si="184"/>
        <v>10.49</v>
      </c>
      <c r="K1704" s="2">
        <v>10.49</v>
      </c>
      <c r="L1704" s="2">
        <v>0</v>
      </c>
      <c r="M1704" s="2">
        <v>4.49</v>
      </c>
      <c r="N1704" s="2">
        <v>1.401E-2</v>
      </c>
      <c r="O1704" s="19">
        <v>46043</v>
      </c>
      <c r="P1704" s="2" t="s">
        <v>543</v>
      </c>
      <c r="Q1704" s="14" t="str">
        <f t="shared" si="182"/>
        <v/>
      </c>
      <c r="R1704" s="14">
        <f t="shared" si="183"/>
        <v>621.76548497105239</v>
      </c>
      <c r="S1704" s="2" t="s">
        <v>544</v>
      </c>
      <c r="T1704" s="2" t="s">
        <v>544</v>
      </c>
      <c r="U1704" s="13">
        <f t="shared" si="185"/>
        <v>13.011800000000001</v>
      </c>
      <c r="V1704" s="13">
        <f t="shared" si="186"/>
        <v>1580.9799999999998</v>
      </c>
      <c r="W1704" s="13">
        <f t="shared" si="187"/>
        <v>1567.9681999999998</v>
      </c>
      <c r="X1704" s="13" t="str">
        <f t="shared" si="188"/>
        <v>COMPLIANT</v>
      </c>
    </row>
    <row r="1705" spans="2:24" ht="15" hidden="1" customHeight="1" x14ac:dyDescent="0.25">
      <c r="B1705" s="21">
        <v>781618667</v>
      </c>
      <c r="C1705" s="2" t="s">
        <v>84</v>
      </c>
      <c r="D1705" s="20">
        <v>46049</v>
      </c>
      <c r="E1705" s="2">
        <v>7.5</v>
      </c>
      <c r="F1705" s="2" t="s">
        <v>379</v>
      </c>
      <c r="G1705" s="2">
        <v>5057143</v>
      </c>
      <c r="H1705" s="2">
        <v>77.91</v>
      </c>
      <c r="I1705" s="2">
        <v>0</v>
      </c>
      <c r="J1705" s="13">
        <f t="shared" si="184"/>
        <v>10.49</v>
      </c>
      <c r="K1705" s="2">
        <v>10.49</v>
      </c>
      <c r="L1705" s="2">
        <v>0</v>
      </c>
      <c r="M1705" s="2">
        <v>15</v>
      </c>
      <c r="N1705" s="2">
        <v>8.6815300000000004</v>
      </c>
      <c r="O1705" s="19">
        <v>46043</v>
      </c>
      <c r="P1705" s="2" t="s">
        <v>543</v>
      </c>
      <c r="Q1705" s="14" t="str">
        <f t="shared" si="182"/>
        <v/>
      </c>
      <c r="R1705" s="14">
        <f t="shared" si="183"/>
        <v>8.2045987285651254</v>
      </c>
      <c r="S1705" s="2" t="s">
        <v>544</v>
      </c>
      <c r="T1705" s="2" t="s">
        <v>544</v>
      </c>
      <c r="U1705" s="13">
        <f t="shared" si="185"/>
        <v>75.601474999999994</v>
      </c>
      <c r="V1705" s="13">
        <f t="shared" si="186"/>
        <v>609.81499999999994</v>
      </c>
      <c r="W1705" s="13">
        <f t="shared" si="187"/>
        <v>534.21352499999989</v>
      </c>
      <c r="X1705" s="13" t="str">
        <f t="shared" si="188"/>
        <v>COMPLIANT</v>
      </c>
    </row>
    <row r="1706" spans="2:24" ht="15" hidden="1" customHeight="1" x14ac:dyDescent="0.25">
      <c r="B1706" s="21">
        <v>68382056510</v>
      </c>
      <c r="C1706" s="2" t="s">
        <v>288</v>
      </c>
      <c r="D1706" s="20">
        <v>46034</v>
      </c>
      <c r="E1706" s="2">
        <v>30</v>
      </c>
      <c r="F1706" s="2" t="s">
        <v>517</v>
      </c>
      <c r="G1706" s="2">
        <v>5011577</v>
      </c>
      <c r="H1706" s="2">
        <v>10.050000000000001</v>
      </c>
      <c r="I1706" s="2">
        <v>0</v>
      </c>
      <c r="J1706" s="13">
        <f t="shared" si="184"/>
        <v>10.49</v>
      </c>
      <c r="K1706" s="2">
        <v>10.49</v>
      </c>
      <c r="L1706" s="2">
        <v>0</v>
      </c>
      <c r="M1706" s="2">
        <v>4.1500000000000004</v>
      </c>
      <c r="N1706" s="2">
        <v>6.3990000000000005E-2</v>
      </c>
      <c r="O1706" s="19">
        <v>46029</v>
      </c>
      <c r="P1706" s="2" t="s">
        <v>543</v>
      </c>
      <c r="Q1706" s="14" t="str">
        <f t="shared" si="182"/>
        <v/>
      </c>
      <c r="R1706" s="14">
        <f t="shared" si="183"/>
        <v>158.21758608115849</v>
      </c>
      <c r="S1706" s="2" t="s">
        <v>544</v>
      </c>
      <c r="T1706" s="2" t="s">
        <v>544</v>
      </c>
      <c r="U1706" s="13">
        <f t="shared" si="185"/>
        <v>12.409700000000001</v>
      </c>
      <c r="V1706" s="13">
        <f t="shared" si="186"/>
        <v>316.14</v>
      </c>
      <c r="W1706" s="13">
        <f t="shared" si="187"/>
        <v>303.7303</v>
      </c>
      <c r="X1706" s="13" t="str">
        <f t="shared" si="188"/>
        <v>COMPLIANT</v>
      </c>
    </row>
    <row r="1707" spans="2:24" ht="15" hidden="1" customHeight="1" x14ac:dyDescent="0.25">
      <c r="B1707" s="21">
        <v>68180051303</v>
      </c>
      <c r="C1707" s="2" t="s">
        <v>323</v>
      </c>
      <c r="D1707" s="20">
        <v>46025</v>
      </c>
      <c r="E1707" s="2">
        <v>90</v>
      </c>
      <c r="F1707" s="2" t="s">
        <v>409</v>
      </c>
      <c r="G1707" s="2">
        <v>5007225</v>
      </c>
      <c r="H1707" s="2">
        <v>10.38</v>
      </c>
      <c r="I1707" s="2">
        <v>0</v>
      </c>
      <c r="J1707" s="13">
        <f t="shared" si="184"/>
        <v>10.49</v>
      </c>
      <c r="K1707" s="2">
        <v>10.49</v>
      </c>
      <c r="L1707" s="2">
        <v>0</v>
      </c>
      <c r="M1707" s="2">
        <v>1.46</v>
      </c>
      <c r="N1707" s="2">
        <v>1.5049999999999999E-2</v>
      </c>
      <c r="O1707" s="19">
        <v>46022</v>
      </c>
      <c r="P1707" s="2" t="s">
        <v>543</v>
      </c>
      <c r="Q1707" s="14" t="str">
        <f t="shared" si="182"/>
        <v/>
      </c>
      <c r="R1707" s="14">
        <f t="shared" si="183"/>
        <v>689.77888519749001</v>
      </c>
      <c r="S1707" s="2" t="s">
        <v>544</v>
      </c>
      <c r="T1707" s="2" t="s">
        <v>544</v>
      </c>
      <c r="U1707" s="13">
        <f t="shared" si="185"/>
        <v>11.8445</v>
      </c>
      <c r="V1707" s="13">
        <f t="shared" si="186"/>
        <v>946.15000000000009</v>
      </c>
      <c r="W1707" s="13">
        <f t="shared" si="187"/>
        <v>934.30550000000005</v>
      </c>
      <c r="X1707" s="13" t="str">
        <f t="shared" si="188"/>
        <v>COMPLIANT</v>
      </c>
    </row>
    <row r="1708" spans="2:24" ht="15" hidden="1" customHeight="1" x14ac:dyDescent="0.25">
      <c r="B1708" s="21">
        <v>115351101</v>
      </c>
      <c r="C1708" s="2" t="s">
        <v>176</v>
      </c>
      <c r="D1708" s="20">
        <v>46036</v>
      </c>
      <c r="E1708" s="2">
        <v>30</v>
      </c>
      <c r="F1708" s="2" t="s">
        <v>397</v>
      </c>
      <c r="G1708" s="2">
        <v>5001160</v>
      </c>
      <c r="H1708" s="2">
        <v>22.48</v>
      </c>
      <c r="I1708" s="2">
        <v>0</v>
      </c>
      <c r="J1708" s="13">
        <f t="shared" si="184"/>
        <v>10.49</v>
      </c>
      <c r="K1708" s="2">
        <v>10.49</v>
      </c>
      <c r="L1708" s="2">
        <v>0</v>
      </c>
      <c r="M1708" s="2">
        <v>15</v>
      </c>
      <c r="N1708" s="2">
        <v>0.27223999999999998</v>
      </c>
      <c r="O1708" s="19">
        <v>46036</v>
      </c>
      <c r="P1708" s="2" t="s">
        <v>543</v>
      </c>
      <c r="Q1708" s="14" t="str">
        <f t="shared" si="182"/>
        <v/>
      </c>
      <c r="R1708" s="14">
        <f t="shared" si="183"/>
        <v>83.41081398765796</v>
      </c>
      <c r="S1708" s="2" t="s">
        <v>544</v>
      </c>
      <c r="T1708" s="2" t="s">
        <v>544</v>
      </c>
      <c r="U1708" s="13">
        <f t="shared" si="185"/>
        <v>18.6572</v>
      </c>
      <c r="V1708" s="13">
        <f t="shared" si="186"/>
        <v>699.89</v>
      </c>
      <c r="W1708" s="13">
        <f t="shared" si="187"/>
        <v>681.2328</v>
      </c>
      <c r="X1708" s="13" t="str">
        <f t="shared" si="188"/>
        <v>COMPLIANT</v>
      </c>
    </row>
    <row r="1709" spans="2:24" ht="15" hidden="1" customHeight="1" x14ac:dyDescent="0.25">
      <c r="B1709" s="21">
        <v>65862032904</v>
      </c>
      <c r="C1709" s="2" t="s">
        <v>179</v>
      </c>
      <c r="D1709" s="20">
        <v>46037</v>
      </c>
      <c r="E1709" s="2">
        <v>12</v>
      </c>
      <c r="F1709" s="2" t="s">
        <v>409</v>
      </c>
      <c r="G1709" s="2">
        <v>5007225</v>
      </c>
      <c r="H1709" s="2">
        <v>6.89</v>
      </c>
      <c r="I1709" s="2">
        <v>0</v>
      </c>
      <c r="J1709" s="13">
        <f t="shared" si="184"/>
        <v>10.49</v>
      </c>
      <c r="K1709" s="2">
        <v>10.49</v>
      </c>
      <c r="L1709" s="2">
        <v>0</v>
      </c>
      <c r="M1709" s="2">
        <v>6.86</v>
      </c>
      <c r="N1709" s="2">
        <v>0.25877</v>
      </c>
      <c r="O1709" s="19">
        <v>46036</v>
      </c>
      <c r="P1709" s="2" t="s">
        <v>543</v>
      </c>
      <c r="Q1709" s="14" t="str">
        <f t="shared" si="182"/>
        <v/>
      </c>
      <c r="R1709" s="14">
        <f t="shared" si="183"/>
        <v>27.835130295886948</v>
      </c>
      <c r="S1709" s="2" t="s">
        <v>544</v>
      </c>
      <c r="T1709" s="2" t="s">
        <v>544</v>
      </c>
      <c r="U1709" s="13">
        <f t="shared" si="185"/>
        <v>13.59524</v>
      </c>
      <c r="V1709" s="13">
        <f t="shared" si="186"/>
        <v>100.02999999999999</v>
      </c>
      <c r="W1709" s="13">
        <f t="shared" si="187"/>
        <v>86.434759999999983</v>
      </c>
      <c r="X1709" s="13" t="str">
        <f t="shared" si="188"/>
        <v>COMPLIANT</v>
      </c>
    </row>
    <row r="1710" spans="2:24" ht="15" hidden="1" customHeight="1" x14ac:dyDescent="0.25">
      <c r="B1710" s="21">
        <v>69238207707</v>
      </c>
      <c r="C1710" s="2" t="s">
        <v>291</v>
      </c>
      <c r="D1710" s="20">
        <v>46025</v>
      </c>
      <c r="E1710" s="2">
        <v>180</v>
      </c>
      <c r="F1710" s="2" t="s">
        <v>457</v>
      </c>
      <c r="G1710" s="2">
        <v>5010208</v>
      </c>
      <c r="H1710" s="2">
        <v>8.1300000000000008</v>
      </c>
      <c r="I1710" s="2">
        <v>0</v>
      </c>
      <c r="J1710" s="13">
        <f t="shared" si="184"/>
        <v>10.49</v>
      </c>
      <c r="K1710" s="2">
        <v>10.49</v>
      </c>
      <c r="L1710" s="2">
        <v>0</v>
      </c>
      <c r="M1710" s="2">
        <v>16.649999999999999</v>
      </c>
      <c r="N1710" s="2">
        <v>4.9829999999999999E-2</v>
      </c>
      <c r="O1710" s="19">
        <v>46022</v>
      </c>
      <c r="P1710" s="2" t="s">
        <v>543</v>
      </c>
      <c r="Q1710" s="14" t="str">
        <f t="shared" si="182"/>
        <v/>
      </c>
      <c r="R1710" s="14">
        <f t="shared" si="183"/>
        <v>164.01103752759383</v>
      </c>
      <c r="S1710" s="2" t="s">
        <v>544</v>
      </c>
      <c r="T1710" s="2" t="s">
        <v>544</v>
      </c>
      <c r="U1710" s="13">
        <f t="shared" si="185"/>
        <v>19.459400000000002</v>
      </c>
      <c r="V1710" s="13">
        <f t="shared" si="186"/>
        <v>1490.5400000000002</v>
      </c>
      <c r="W1710" s="13">
        <f t="shared" si="187"/>
        <v>1471.0806000000002</v>
      </c>
      <c r="X1710" s="13" t="str">
        <f t="shared" si="188"/>
        <v>COMPLIANT</v>
      </c>
    </row>
    <row r="1711" spans="2:24" ht="15" hidden="1" customHeight="1" x14ac:dyDescent="0.25">
      <c r="B1711" s="21">
        <v>23155049001</v>
      </c>
      <c r="C1711" s="2" t="s">
        <v>163</v>
      </c>
      <c r="D1711" s="20">
        <v>46053</v>
      </c>
      <c r="E1711" s="2">
        <v>60</v>
      </c>
      <c r="F1711" s="2" t="s">
        <v>432</v>
      </c>
      <c r="G1711" s="2">
        <v>5010260</v>
      </c>
      <c r="H1711" s="2">
        <v>32.54</v>
      </c>
      <c r="I1711" s="2">
        <v>0</v>
      </c>
      <c r="J1711" s="13">
        <f t="shared" si="184"/>
        <v>10.49</v>
      </c>
      <c r="K1711" s="2">
        <v>10.49</v>
      </c>
      <c r="L1711" s="2">
        <v>0</v>
      </c>
      <c r="M1711" s="2">
        <v>15</v>
      </c>
      <c r="N1711" s="2">
        <v>0.36715999999999999</v>
      </c>
      <c r="O1711" s="19">
        <v>46050</v>
      </c>
      <c r="P1711" s="2" t="s">
        <v>543</v>
      </c>
      <c r="Q1711" s="14" t="str">
        <f t="shared" si="182"/>
        <v/>
      </c>
      <c r="R1711" s="14">
        <f t="shared" si="183"/>
        <v>88.307114064712934</v>
      </c>
      <c r="S1711" s="2" t="s">
        <v>544</v>
      </c>
      <c r="T1711" s="2" t="s">
        <v>544</v>
      </c>
      <c r="U1711" s="13">
        <f t="shared" si="185"/>
        <v>32.519599999999997</v>
      </c>
      <c r="V1711" s="13">
        <f t="shared" si="186"/>
        <v>1977.8899999999999</v>
      </c>
      <c r="W1711" s="13">
        <f t="shared" si="187"/>
        <v>1945.3703999999998</v>
      </c>
      <c r="X1711" s="13" t="str">
        <f t="shared" si="188"/>
        <v>COMPLIANT</v>
      </c>
    </row>
    <row r="1712" spans="2:24" ht="15" hidden="1" customHeight="1" x14ac:dyDescent="0.25">
      <c r="B1712" s="21">
        <v>23155049001</v>
      </c>
      <c r="C1712" s="2" t="s">
        <v>163</v>
      </c>
      <c r="D1712" s="20">
        <v>46027</v>
      </c>
      <c r="E1712" s="2">
        <v>60</v>
      </c>
      <c r="F1712" s="2" t="s">
        <v>432</v>
      </c>
      <c r="G1712" s="2">
        <v>5010260</v>
      </c>
      <c r="H1712" s="2">
        <v>32.54</v>
      </c>
      <c r="I1712" s="2">
        <v>0</v>
      </c>
      <c r="J1712" s="13">
        <f t="shared" si="184"/>
        <v>10.49</v>
      </c>
      <c r="K1712" s="2">
        <v>10.49</v>
      </c>
      <c r="L1712" s="2">
        <v>0</v>
      </c>
      <c r="M1712" s="2">
        <v>15</v>
      </c>
      <c r="N1712" s="2">
        <v>0.37705</v>
      </c>
      <c r="O1712" s="19">
        <v>46022</v>
      </c>
      <c r="P1712" s="2" t="s">
        <v>543</v>
      </c>
      <c r="Q1712" s="14" t="str">
        <f t="shared" si="182"/>
        <v/>
      </c>
      <c r="R1712" s="14">
        <f t="shared" si="183"/>
        <v>85.964593555231389</v>
      </c>
      <c r="S1712" s="2" t="s">
        <v>544</v>
      </c>
      <c r="T1712" s="2" t="s">
        <v>544</v>
      </c>
      <c r="U1712" s="13">
        <f t="shared" si="185"/>
        <v>33.113</v>
      </c>
      <c r="V1712" s="13">
        <f t="shared" si="186"/>
        <v>1977.8899999999999</v>
      </c>
      <c r="W1712" s="13">
        <f t="shared" si="187"/>
        <v>1944.7769999999998</v>
      </c>
      <c r="X1712" s="13" t="str">
        <f t="shared" si="188"/>
        <v>COMPLIANT</v>
      </c>
    </row>
    <row r="1713" spans="2:24" ht="15" hidden="1" customHeight="1" x14ac:dyDescent="0.25">
      <c r="B1713" s="21">
        <v>55513013760</v>
      </c>
      <c r="C1713" s="2" t="s">
        <v>57</v>
      </c>
      <c r="D1713" s="20">
        <v>46032</v>
      </c>
      <c r="E1713" s="2">
        <v>60</v>
      </c>
      <c r="F1713" s="2" t="s">
        <v>379</v>
      </c>
      <c r="G1713" s="2">
        <v>5057143</v>
      </c>
      <c r="H1713" s="2">
        <v>5102.45</v>
      </c>
      <c r="I1713" s="2">
        <v>0</v>
      </c>
      <c r="J1713" s="13">
        <f t="shared" si="184"/>
        <v>10.49</v>
      </c>
      <c r="K1713" s="2">
        <v>10.49</v>
      </c>
      <c r="L1713" s="2">
        <v>0</v>
      </c>
      <c r="M1713" s="2">
        <v>350</v>
      </c>
      <c r="N1713" s="2">
        <v>86.380279999999999</v>
      </c>
      <c r="O1713" s="19">
        <v>46029</v>
      </c>
      <c r="P1713" s="2" t="s">
        <v>543</v>
      </c>
      <c r="Q1713" s="14" t="str">
        <f t="shared" si="182"/>
        <v/>
      </c>
      <c r="R1713" s="14">
        <f t="shared" si="183"/>
        <v>58.13714719763972</v>
      </c>
      <c r="S1713" s="2" t="s">
        <v>544</v>
      </c>
      <c r="T1713" s="2" t="s">
        <v>544</v>
      </c>
      <c r="U1713" s="13">
        <f t="shared" si="185"/>
        <v>5193.3067999999994</v>
      </c>
      <c r="V1713" s="13">
        <f t="shared" si="186"/>
        <v>306507.49</v>
      </c>
      <c r="W1713" s="13">
        <f t="shared" si="187"/>
        <v>301314.18319999997</v>
      </c>
      <c r="X1713" s="13" t="str">
        <f t="shared" si="188"/>
        <v>COMPLIANT</v>
      </c>
    </row>
    <row r="1714" spans="2:24" ht="15" hidden="1" customHeight="1" x14ac:dyDescent="0.25">
      <c r="B1714" s="21">
        <v>42192032701</v>
      </c>
      <c r="C1714" s="2" t="s">
        <v>147</v>
      </c>
      <c r="D1714" s="20">
        <v>46052</v>
      </c>
      <c r="E1714" s="2">
        <v>135</v>
      </c>
      <c r="F1714" s="2" t="s">
        <v>488</v>
      </c>
      <c r="G1714" s="2">
        <v>5010082</v>
      </c>
      <c r="H1714" s="2">
        <v>52.2</v>
      </c>
      <c r="I1714" s="2">
        <v>0</v>
      </c>
      <c r="J1714" s="13">
        <f t="shared" si="184"/>
        <v>10.49</v>
      </c>
      <c r="K1714" s="2">
        <v>10.49</v>
      </c>
      <c r="L1714" s="2">
        <v>0</v>
      </c>
      <c r="M1714" s="2">
        <v>30</v>
      </c>
      <c r="N1714" s="2">
        <v>0.53117999999999999</v>
      </c>
      <c r="O1714" s="19">
        <v>46050</v>
      </c>
      <c r="P1714" s="2" t="s">
        <v>543</v>
      </c>
      <c r="Q1714" s="14" t="str">
        <f t="shared" si="182"/>
        <v/>
      </c>
      <c r="R1714" s="14">
        <f t="shared" si="183"/>
        <v>97.690128058703678</v>
      </c>
      <c r="S1714" s="2" t="s">
        <v>544</v>
      </c>
      <c r="T1714" s="2" t="s">
        <v>544</v>
      </c>
      <c r="U1714" s="13">
        <f t="shared" si="185"/>
        <v>82.199299999999994</v>
      </c>
      <c r="V1714" s="13">
        <f t="shared" si="186"/>
        <v>7087.49</v>
      </c>
      <c r="W1714" s="13">
        <f t="shared" si="187"/>
        <v>7005.2906999999996</v>
      </c>
      <c r="X1714" s="13" t="str">
        <f t="shared" si="188"/>
        <v>COMPLIANT</v>
      </c>
    </row>
    <row r="1715" spans="2:24" ht="15" hidden="1" customHeight="1" x14ac:dyDescent="0.25">
      <c r="B1715" s="21">
        <v>68001050203</v>
      </c>
      <c r="C1715" s="2" t="s">
        <v>288</v>
      </c>
      <c r="D1715" s="20">
        <v>46050</v>
      </c>
      <c r="E1715" s="2">
        <v>90</v>
      </c>
      <c r="F1715" s="2" t="s">
        <v>423</v>
      </c>
      <c r="G1715" s="2">
        <v>5009801</v>
      </c>
      <c r="H1715" s="2">
        <v>0</v>
      </c>
      <c r="I1715" s="2">
        <v>0</v>
      </c>
      <c r="J1715" s="13">
        <f t="shared" si="184"/>
        <v>10.49</v>
      </c>
      <c r="K1715" s="2">
        <v>10.49</v>
      </c>
      <c r="L1715" s="2">
        <v>0</v>
      </c>
      <c r="M1715" s="2">
        <v>19.649999999999999</v>
      </c>
      <c r="N1715" s="2">
        <v>8.6650000000000005E-2</v>
      </c>
      <c r="O1715" s="19">
        <v>46050</v>
      </c>
      <c r="P1715" s="2" t="s">
        <v>543</v>
      </c>
      <c r="Q1715" s="14" t="str">
        <f t="shared" ref="Q1715:Q1778" si="189">IF(((H1715*E1715)+(M1715-L1715)-(N1715*E1715))/(N1715*E1715) &lt;=0,((H1715*E1715)+(M1715-L1715)-(N1715*E1715))/(N1715*E1715),"")</f>
        <v/>
      </c>
      <c r="R1715" s="14">
        <f t="shared" ref="R1715:R1778" si="190">IF(((H1715*E1715)+(M1715-L1715)-(N1715*E1715))/(N1715*E1715) &gt;0,((H1715*E1715)+(M1715-L1715)-(N1715*E1715))/(N1715*E1715),"")</f>
        <v>1.5197153298711286</v>
      </c>
      <c r="S1715" s="2" t="s">
        <v>544</v>
      </c>
      <c r="T1715" s="2" t="s">
        <v>544</v>
      </c>
      <c r="U1715" s="13">
        <f t="shared" si="185"/>
        <v>18.288499999999999</v>
      </c>
      <c r="V1715" s="13">
        <f t="shared" si="186"/>
        <v>30.14</v>
      </c>
      <c r="W1715" s="13">
        <f t="shared" si="187"/>
        <v>11.851500000000001</v>
      </c>
      <c r="X1715" s="13" t="str">
        <f t="shared" si="188"/>
        <v>COMPLIANT</v>
      </c>
    </row>
    <row r="1716" spans="2:24" ht="15" hidden="1" customHeight="1" x14ac:dyDescent="0.25">
      <c r="B1716" s="21">
        <v>43598010190</v>
      </c>
      <c r="C1716" s="2" t="s">
        <v>303</v>
      </c>
      <c r="D1716" s="20">
        <v>46042</v>
      </c>
      <c r="E1716" s="2">
        <v>90</v>
      </c>
      <c r="F1716" s="2" t="s">
        <v>421</v>
      </c>
      <c r="G1716" s="2">
        <v>5057004</v>
      </c>
      <c r="H1716" s="2">
        <v>12.75</v>
      </c>
      <c r="I1716" s="2">
        <v>0</v>
      </c>
      <c r="J1716" s="13">
        <f t="shared" ref="J1716:J1779" si="191">K1716+L1716</f>
        <v>10.49</v>
      </c>
      <c r="K1716" s="2">
        <v>10.49</v>
      </c>
      <c r="L1716" s="2">
        <v>0</v>
      </c>
      <c r="M1716" s="2">
        <v>9.89</v>
      </c>
      <c r="N1716" s="2">
        <v>4.2220000000000001E-2</v>
      </c>
      <c r="O1716" s="19">
        <v>46036</v>
      </c>
      <c r="P1716" s="2" t="s">
        <v>543</v>
      </c>
      <c r="Q1716" s="14" t="str">
        <f t="shared" si="189"/>
        <v/>
      </c>
      <c r="R1716" s="14">
        <f t="shared" si="190"/>
        <v>303.59234696562982</v>
      </c>
      <c r="S1716" s="2" t="s">
        <v>544</v>
      </c>
      <c r="T1716" s="2" t="s">
        <v>544</v>
      </c>
      <c r="U1716" s="13">
        <f t="shared" ref="U1716:U1779" si="192">(N1716*E1716)+10.49</f>
        <v>14.2898</v>
      </c>
      <c r="V1716" s="13">
        <f t="shared" ref="V1716:V1779" si="193">(H1716*E1716)+K1716+M1716</f>
        <v>1167.8800000000001</v>
      </c>
      <c r="W1716" s="13">
        <f t="shared" ref="W1716:W1779" si="194">V1716-U1716</f>
        <v>1153.5902000000001</v>
      </c>
      <c r="X1716" s="13" t="str">
        <f t="shared" ref="X1716:X1779" si="195">IF(W1716 &lt;= -0.01, "UNDERPAYMENT", "COMPLIANT")</f>
        <v>COMPLIANT</v>
      </c>
    </row>
    <row r="1717" spans="2:24" ht="15" hidden="1" customHeight="1" x14ac:dyDescent="0.25">
      <c r="B1717" s="21">
        <v>65862049001</v>
      </c>
      <c r="C1717" s="2" t="s">
        <v>350</v>
      </c>
      <c r="D1717" s="20">
        <v>46039</v>
      </c>
      <c r="E1717" s="2">
        <v>30</v>
      </c>
      <c r="F1717" s="2" t="s">
        <v>397</v>
      </c>
      <c r="G1717" s="2">
        <v>5001160</v>
      </c>
      <c r="H1717" s="2">
        <v>9.0299999999999994</v>
      </c>
      <c r="I1717" s="2">
        <v>0</v>
      </c>
      <c r="J1717" s="13">
        <f t="shared" si="191"/>
        <v>10.49</v>
      </c>
      <c r="K1717" s="2">
        <v>10.49</v>
      </c>
      <c r="L1717" s="2">
        <v>0</v>
      </c>
      <c r="M1717" s="2">
        <v>2.57</v>
      </c>
      <c r="N1717" s="2">
        <v>3.712E-2</v>
      </c>
      <c r="O1717" s="19">
        <v>46036</v>
      </c>
      <c r="P1717" s="2" t="s">
        <v>543</v>
      </c>
      <c r="Q1717" s="14" t="str">
        <f t="shared" si="189"/>
        <v/>
      </c>
      <c r="R1717" s="14">
        <f t="shared" si="190"/>
        <v>244.57291666666663</v>
      </c>
      <c r="S1717" s="2" t="s">
        <v>544</v>
      </c>
      <c r="T1717" s="2" t="s">
        <v>544</v>
      </c>
      <c r="U1717" s="13">
        <f t="shared" si="192"/>
        <v>11.6036</v>
      </c>
      <c r="V1717" s="13">
        <f t="shared" si="193"/>
        <v>283.95999999999998</v>
      </c>
      <c r="W1717" s="13">
        <f t="shared" si="194"/>
        <v>272.35640000000001</v>
      </c>
      <c r="X1717" s="13" t="str">
        <f t="shared" si="195"/>
        <v>COMPLIANT</v>
      </c>
    </row>
    <row r="1718" spans="2:24" ht="15" hidden="1" customHeight="1" x14ac:dyDescent="0.25">
      <c r="B1718" s="21">
        <v>31722015290</v>
      </c>
      <c r="C1718" s="2" t="s">
        <v>202</v>
      </c>
      <c r="D1718" s="20">
        <v>46031</v>
      </c>
      <c r="E1718" s="2">
        <v>30</v>
      </c>
      <c r="F1718" s="2" t="s">
        <v>386</v>
      </c>
      <c r="G1718" s="2">
        <v>5054058</v>
      </c>
      <c r="H1718" s="2">
        <v>3.07</v>
      </c>
      <c r="I1718" s="2">
        <v>0</v>
      </c>
      <c r="J1718" s="13">
        <f t="shared" si="191"/>
        <v>10.49</v>
      </c>
      <c r="K1718" s="2">
        <v>10.49</v>
      </c>
      <c r="L1718" s="2">
        <v>0</v>
      </c>
      <c r="M1718" s="2">
        <v>12.64</v>
      </c>
      <c r="N1718" s="2">
        <v>0.12444</v>
      </c>
      <c r="O1718" s="19">
        <v>46029</v>
      </c>
      <c r="P1718" s="2" t="s">
        <v>543</v>
      </c>
      <c r="Q1718" s="14" t="str">
        <f t="shared" si="189"/>
        <v/>
      </c>
      <c r="R1718" s="14">
        <f t="shared" si="190"/>
        <v>27.056359155684131</v>
      </c>
      <c r="S1718" s="2" t="s">
        <v>544</v>
      </c>
      <c r="T1718" s="2" t="s">
        <v>544</v>
      </c>
      <c r="U1718" s="13">
        <f t="shared" si="192"/>
        <v>14.2232</v>
      </c>
      <c r="V1718" s="13">
        <f t="shared" si="193"/>
        <v>115.22999999999999</v>
      </c>
      <c r="W1718" s="13">
        <f t="shared" si="194"/>
        <v>101.00679999999998</v>
      </c>
      <c r="X1718" s="13" t="str">
        <f t="shared" si="195"/>
        <v>COMPLIANT</v>
      </c>
    </row>
    <row r="1719" spans="2:24" ht="15" hidden="1" customHeight="1" x14ac:dyDescent="0.25">
      <c r="B1719" s="21">
        <v>70710169909</v>
      </c>
      <c r="C1719" s="2" t="s">
        <v>247</v>
      </c>
      <c r="D1719" s="20">
        <v>46029</v>
      </c>
      <c r="E1719" s="2">
        <v>90</v>
      </c>
      <c r="F1719" s="2" t="s">
        <v>403</v>
      </c>
      <c r="G1719" s="2">
        <v>5011058</v>
      </c>
      <c r="H1719" s="2">
        <v>3.65</v>
      </c>
      <c r="I1719" s="2">
        <v>0</v>
      </c>
      <c r="J1719" s="13">
        <f t="shared" si="191"/>
        <v>10.49</v>
      </c>
      <c r="K1719" s="2">
        <v>10.49</v>
      </c>
      <c r="L1719" s="2">
        <v>0</v>
      </c>
      <c r="M1719" s="2">
        <v>15.09</v>
      </c>
      <c r="N1719" s="2">
        <v>9.1630000000000003E-2</v>
      </c>
      <c r="O1719" s="19">
        <v>46029</v>
      </c>
      <c r="P1719" s="2" t="s">
        <v>543</v>
      </c>
      <c r="Q1719" s="14" t="str">
        <f t="shared" si="189"/>
        <v/>
      </c>
      <c r="R1719" s="14">
        <f t="shared" si="190"/>
        <v>40.663938302593763</v>
      </c>
      <c r="S1719" s="2" t="s">
        <v>544</v>
      </c>
      <c r="T1719" s="2" t="s">
        <v>544</v>
      </c>
      <c r="U1719" s="13">
        <f t="shared" si="192"/>
        <v>18.736699999999999</v>
      </c>
      <c r="V1719" s="13">
        <f t="shared" si="193"/>
        <v>354.08</v>
      </c>
      <c r="W1719" s="13">
        <f t="shared" si="194"/>
        <v>335.3433</v>
      </c>
      <c r="X1719" s="13" t="str">
        <f t="shared" si="195"/>
        <v>COMPLIANT</v>
      </c>
    </row>
    <row r="1720" spans="2:24" ht="15" hidden="1" customHeight="1" x14ac:dyDescent="0.25">
      <c r="B1720" s="21">
        <v>31722001810</v>
      </c>
      <c r="C1720" s="2" t="s">
        <v>327</v>
      </c>
      <c r="D1720" s="20">
        <v>46080</v>
      </c>
      <c r="E1720" s="2">
        <v>30</v>
      </c>
      <c r="F1720" s="2" t="s">
        <v>530</v>
      </c>
      <c r="G1720" s="2">
        <v>5054008</v>
      </c>
      <c r="H1720" s="2">
        <v>7.69</v>
      </c>
      <c r="I1720" s="2">
        <v>0</v>
      </c>
      <c r="J1720" s="13">
        <f t="shared" si="191"/>
        <v>10.49</v>
      </c>
      <c r="K1720" s="2">
        <v>10.49</v>
      </c>
      <c r="L1720" s="2">
        <v>0</v>
      </c>
      <c r="M1720" s="2">
        <v>4.34</v>
      </c>
      <c r="N1720" s="2">
        <v>5.1249999999999997E-2</v>
      </c>
      <c r="O1720" s="19">
        <v>46078</v>
      </c>
      <c r="P1720" s="2" t="s">
        <v>543</v>
      </c>
      <c r="Q1720" s="14" t="str">
        <f t="shared" si="189"/>
        <v/>
      </c>
      <c r="R1720" s="14">
        <f t="shared" si="190"/>
        <v>151.87154471544719</v>
      </c>
      <c r="S1720" s="2" t="s">
        <v>544</v>
      </c>
      <c r="T1720" s="2" t="s">
        <v>544</v>
      </c>
      <c r="U1720" s="13">
        <f t="shared" si="192"/>
        <v>12.0275</v>
      </c>
      <c r="V1720" s="13">
        <f t="shared" si="193"/>
        <v>245.53000000000003</v>
      </c>
      <c r="W1720" s="13">
        <f t="shared" si="194"/>
        <v>233.50250000000003</v>
      </c>
      <c r="X1720" s="13" t="str">
        <f t="shared" si="195"/>
        <v>COMPLIANT</v>
      </c>
    </row>
    <row r="1721" spans="2:24" ht="15" hidden="1" customHeight="1" x14ac:dyDescent="0.25">
      <c r="B1721" s="21">
        <v>31722001810</v>
      </c>
      <c r="C1721" s="2" t="s">
        <v>327</v>
      </c>
      <c r="D1721" s="20">
        <v>46066</v>
      </c>
      <c r="E1721" s="2">
        <v>60</v>
      </c>
      <c r="F1721" s="2" t="s">
        <v>513</v>
      </c>
      <c r="G1721" s="2">
        <v>5055113</v>
      </c>
      <c r="H1721" s="2">
        <v>9.0500000000000007</v>
      </c>
      <c r="I1721" s="2">
        <v>0</v>
      </c>
      <c r="J1721" s="13">
        <f t="shared" si="191"/>
        <v>10.49</v>
      </c>
      <c r="K1721" s="2">
        <v>10.49</v>
      </c>
      <c r="L1721" s="2">
        <v>0</v>
      </c>
      <c r="M1721" s="2">
        <v>6.84</v>
      </c>
      <c r="N1721" s="2">
        <v>5.1959999999999999E-2</v>
      </c>
      <c r="O1721" s="19">
        <v>46064</v>
      </c>
      <c r="P1721" s="2" t="s">
        <v>543</v>
      </c>
      <c r="Q1721" s="14" t="str">
        <f t="shared" si="189"/>
        <v/>
      </c>
      <c r="R1721" s="14">
        <f t="shared" si="190"/>
        <v>175.36643571978445</v>
      </c>
      <c r="S1721" s="2" t="s">
        <v>544</v>
      </c>
      <c r="T1721" s="2" t="s">
        <v>544</v>
      </c>
      <c r="U1721" s="13">
        <f t="shared" si="192"/>
        <v>13.6076</v>
      </c>
      <c r="V1721" s="13">
        <f t="shared" si="193"/>
        <v>560.33000000000004</v>
      </c>
      <c r="W1721" s="13">
        <f t="shared" si="194"/>
        <v>546.72239999999999</v>
      </c>
      <c r="X1721" s="13" t="str">
        <f t="shared" si="195"/>
        <v>COMPLIANT</v>
      </c>
    </row>
    <row r="1722" spans="2:24" ht="15" hidden="1" customHeight="1" x14ac:dyDescent="0.25">
      <c r="B1722" s="21">
        <v>31722093612</v>
      </c>
      <c r="C1722" s="2" t="s">
        <v>210</v>
      </c>
      <c r="D1722" s="20">
        <v>46079</v>
      </c>
      <c r="E1722" s="2">
        <v>90</v>
      </c>
      <c r="F1722" s="2" t="s">
        <v>391</v>
      </c>
      <c r="G1722" s="2">
        <v>5054161</v>
      </c>
      <c r="H1722" s="2">
        <v>0</v>
      </c>
      <c r="I1722" s="2">
        <v>0</v>
      </c>
      <c r="J1722" s="13">
        <f t="shared" si="191"/>
        <v>10.49</v>
      </c>
      <c r="K1722" s="2">
        <v>10.49</v>
      </c>
      <c r="L1722" s="2">
        <v>0</v>
      </c>
      <c r="M1722" s="2">
        <v>30</v>
      </c>
      <c r="N1722" s="2">
        <v>0.16982</v>
      </c>
      <c r="O1722" s="19">
        <v>46078</v>
      </c>
      <c r="P1722" s="2" t="s">
        <v>543</v>
      </c>
      <c r="Q1722" s="14" t="str">
        <f t="shared" si="189"/>
        <v/>
      </c>
      <c r="R1722" s="14">
        <f t="shared" si="190"/>
        <v>0.96286263887253176</v>
      </c>
      <c r="S1722" s="2" t="s">
        <v>544</v>
      </c>
      <c r="T1722" s="2" t="s">
        <v>544</v>
      </c>
      <c r="U1722" s="13">
        <f t="shared" si="192"/>
        <v>25.773800000000001</v>
      </c>
      <c r="V1722" s="13">
        <f t="shared" si="193"/>
        <v>40.49</v>
      </c>
      <c r="W1722" s="13">
        <f t="shared" si="194"/>
        <v>14.716200000000001</v>
      </c>
      <c r="X1722" s="13" t="str">
        <f t="shared" si="195"/>
        <v>COMPLIANT</v>
      </c>
    </row>
    <row r="1723" spans="2:24" ht="15" hidden="1" customHeight="1" x14ac:dyDescent="0.25">
      <c r="B1723" s="21">
        <v>68382005101</v>
      </c>
      <c r="C1723" s="2" t="s">
        <v>369</v>
      </c>
      <c r="D1723" s="20">
        <v>46079</v>
      </c>
      <c r="E1723" s="2">
        <v>90</v>
      </c>
      <c r="F1723" s="2" t="s">
        <v>463</v>
      </c>
      <c r="G1723" s="2">
        <v>5011868</v>
      </c>
      <c r="H1723" s="2">
        <v>7.3</v>
      </c>
      <c r="I1723" s="2">
        <v>0</v>
      </c>
      <c r="J1723" s="13">
        <f t="shared" si="191"/>
        <v>10.49</v>
      </c>
      <c r="K1723" s="2">
        <v>10.49</v>
      </c>
      <c r="L1723" s="2">
        <v>0</v>
      </c>
      <c r="M1723" s="2">
        <v>4.96</v>
      </c>
      <c r="N1723" s="2">
        <v>1.9709999999999998E-2</v>
      </c>
      <c r="O1723" s="19">
        <v>46078</v>
      </c>
      <c r="P1723" s="2" t="s">
        <v>543</v>
      </c>
      <c r="Q1723" s="14" t="str">
        <f t="shared" si="189"/>
        <v/>
      </c>
      <c r="R1723" s="14">
        <f t="shared" si="190"/>
        <v>372.16646936129439</v>
      </c>
      <c r="S1723" s="2" t="s">
        <v>544</v>
      </c>
      <c r="T1723" s="2" t="s">
        <v>544</v>
      </c>
      <c r="U1723" s="13">
        <f t="shared" si="192"/>
        <v>12.2639</v>
      </c>
      <c r="V1723" s="13">
        <f t="shared" si="193"/>
        <v>672.45</v>
      </c>
      <c r="W1723" s="13">
        <f t="shared" si="194"/>
        <v>660.18610000000001</v>
      </c>
      <c r="X1723" s="13" t="str">
        <f t="shared" si="195"/>
        <v>COMPLIANT</v>
      </c>
    </row>
    <row r="1724" spans="2:24" ht="15" hidden="1" customHeight="1" x14ac:dyDescent="0.25">
      <c r="B1724" s="21">
        <v>310621030</v>
      </c>
      <c r="C1724" s="2" t="s">
        <v>69</v>
      </c>
      <c r="D1724" s="20">
        <v>46080</v>
      </c>
      <c r="E1724" s="2">
        <v>30</v>
      </c>
      <c r="F1724" s="2" t="s">
        <v>435</v>
      </c>
      <c r="G1724" s="2">
        <v>5011034</v>
      </c>
      <c r="H1724" s="2">
        <v>346.82</v>
      </c>
      <c r="I1724" s="2">
        <v>0</v>
      </c>
      <c r="J1724" s="13">
        <f t="shared" si="191"/>
        <v>10.49</v>
      </c>
      <c r="K1724" s="2">
        <v>10.49</v>
      </c>
      <c r="L1724" s="2">
        <v>0</v>
      </c>
      <c r="M1724" s="2">
        <v>26</v>
      </c>
      <c r="N1724" s="2">
        <v>12.077529999999999</v>
      </c>
      <c r="O1724" s="19">
        <v>46078</v>
      </c>
      <c r="P1724" s="2" t="s">
        <v>543</v>
      </c>
      <c r="Q1724" s="14" t="str">
        <f t="shared" si="189"/>
        <v/>
      </c>
      <c r="R1724" s="14">
        <f t="shared" si="190"/>
        <v>27.78789509665194</v>
      </c>
      <c r="S1724" s="2" t="s">
        <v>544</v>
      </c>
      <c r="T1724" s="2" t="s">
        <v>544</v>
      </c>
      <c r="U1724" s="13">
        <f t="shared" si="192"/>
        <v>372.8159</v>
      </c>
      <c r="V1724" s="13">
        <f t="shared" si="193"/>
        <v>10441.09</v>
      </c>
      <c r="W1724" s="13">
        <f t="shared" si="194"/>
        <v>10068.274100000001</v>
      </c>
      <c r="X1724" s="13" t="str">
        <f t="shared" si="195"/>
        <v>COMPLIANT</v>
      </c>
    </row>
    <row r="1725" spans="2:24" ht="15" hidden="1" customHeight="1" x14ac:dyDescent="0.25">
      <c r="B1725" s="21">
        <v>310621030</v>
      </c>
      <c r="C1725" s="2" t="s">
        <v>69</v>
      </c>
      <c r="D1725" s="20">
        <v>46078</v>
      </c>
      <c r="E1725" s="2">
        <v>90</v>
      </c>
      <c r="F1725" s="2" t="s">
        <v>437</v>
      </c>
      <c r="G1725" s="2">
        <v>5057179</v>
      </c>
      <c r="H1725" s="2">
        <v>1037.47</v>
      </c>
      <c r="I1725" s="2">
        <v>0</v>
      </c>
      <c r="J1725" s="13">
        <f t="shared" si="191"/>
        <v>10.49</v>
      </c>
      <c r="K1725" s="2">
        <v>10.49</v>
      </c>
      <c r="L1725" s="2">
        <v>0</v>
      </c>
      <c r="M1725" s="2">
        <v>60</v>
      </c>
      <c r="N1725" s="2">
        <v>12.077529999999999</v>
      </c>
      <c r="O1725" s="19">
        <v>46078</v>
      </c>
      <c r="P1725" s="2" t="s">
        <v>543</v>
      </c>
      <c r="Q1725" s="14" t="str">
        <f t="shared" si="189"/>
        <v/>
      </c>
      <c r="R1725" s="14">
        <f t="shared" si="190"/>
        <v>84.956041232492638</v>
      </c>
      <c r="S1725" s="2" t="s">
        <v>544</v>
      </c>
      <c r="T1725" s="2" t="s">
        <v>544</v>
      </c>
      <c r="U1725" s="13">
        <f t="shared" si="192"/>
        <v>1097.4676999999999</v>
      </c>
      <c r="V1725" s="13">
        <f t="shared" si="193"/>
        <v>93442.790000000008</v>
      </c>
      <c r="W1725" s="13">
        <f t="shared" si="194"/>
        <v>92345.322300000014</v>
      </c>
      <c r="X1725" s="13" t="str">
        <f t="shared" si="195"/>
        <v>COMPLIANT</v>
      </c>
    </row>
    <row r="1726" spans="2:24" ht="15" hidden="1" customHeight="1" x14ac:dyDescent="0.25">
      <c r="B1726" s="21">
        <v>378459401</v>
      </c>
      <c r="C1726" s="2" t="s">
        <v>235</v>
      </c>
      <c r="D1726" s="20">
        <v>46072</v>
      </c>
      <c r="E1726" s="2">
        <v>180</v>
      </c>
      <c r="F1726" s="2" t="s">
        <v>376</v>
      </c>
      <c r="G1726" s="2">
        <v>5009623</v>
      </c>
      <c r="H1726" s="2">
        <v>17.23</v>
      </c>
      <c r="I1726" s="2">
        <v>0</v>
      </c>
      <c r="J1726" s="13">
        <f t="shared" si="191"/>
        <v>10.49</v>
      </c>
      <c r="K1726" s="2">
        <v>10.49</v>
      </c>
      <c r="L1726" s="2">
        <v>0</v>
      </c>
      <c r="M1726" s="2">
        <v>30</v>
      </c>
      <c r="N1726" s="2">
        <v>0.14308000000000001</v>
      </c>
      <c r="O1726" s="19">
        <v>46071</v>
      </c>
      <c r="P1726" s="2" t="s">
        <v>543</v>
      </c>
      <c r="Q1726" s="14" t="str">
        <f t="shared" si="189"/>
        <v/>
      </c>
      <c r="R1726" s="14">
        <f t="shared" si="190"/>
        <v>120.58699096076786</v>
      </c>
      <c r="S1726" s="2" t="s">
        <v>544</v>
      </c>
      <c r="T1726" s="2" t="s">
        <v>544</v>
      </c>
      <c r="U1726" s="13">
        <f t="shared" si="192"/>
        <v>36.244400000000006</v>
      </c>
      <c r="V1726" s="13">
        <f t="shared" si="193"/>
        <v>3141.89</v>
      </c>
      <c r="W1726" s="13">
        <f t="shared" si="194"/>
        <v>3105.6455999999998</v>
      </c>
      <c r="X1726" s="13" t="str">
        <f t="shared" si="195"/>
        <v>COMPLIANT</v>
      </c>
    </row>
    <row r="1727" spans="2:24" ht="15" hidden="1" customHeight="1" x14ac:dyDescent="0.25">
      <c r="B1727" s="21">
        <v>65862067601</v>
      </c>
      <c r="C1727" s="2" t="s">
        <v>360</v>
      </c>
      <c r="D1727" s="20">
        <v>46073</v>
      </c>
      <c r="E1727" s="2">
        <v>90</v>
      </c>
      <c r="F1727" s="2" t="s">
        <v>536</v>
      </c>
      <c r="G1727" s="2">
        <v>5056115</v>
      </c>
      <c r="H1727" s="2">
        <v>8.6999999999999993</v>
      </c>
      <c r="I1727" s="2">
        <v>0</v>
      </c>
      <c r="J1727" s="13">
        <f t="shared" si="191"/>
        <v>10.49</v>
      </c>
      <c r="K1727" s="2">
        <v>10.49</v>
      </c>
      <c r="L1727" s="2">
        <v>0</v>
      </c>
      <c r="M1727" s="2">
        <v>4</v>
      </c>
      <c r="N1727" s="2">
        <v>2.4549999999999999E-2</v>
      </c>
      <c r="O1727" s="19">
        <v>46071</v>
      </c>
      <c r="P1727" s="2" t="s">
        <v>543</v>
      </c>
      <c r="Q1727" s="14" t="str">
        <f t="shared" si="189"/>
        <v/>
      </c>
      <c r="R1727" s="14">
        <f t="shared" si="190"/>
        <v>355.18918307309343</v>
      </c>
      <c r="S1727" s="2" t="s">
        <v>544</v>
      </c>
      <c r="T1727" s="2" t="s">
        <v>544</v>
      </c>
      <c r="U1727" s="13">
        <f t="shared" si="192"/>
        <v>12.6995</v>
      </c>
      <c r="V1727" s="13">
        <f t="shared" si="193"/>
        <v>797.4899999999999</v>
      </c>
      <c r="W1727" s="13">
        <f t="shared" si="194"/>
        <v>784.79049999999984</v>
      </c>
      <c r="X1727" s="13" t="str">
        <f t="shared" si="195"/>
        <v>COMPLIANT</v>
      </c>
    </row>
    <row r="1728" spans="2:24" ht="15" hidden="1" customHeight="1" x14ac:dyDescent="0.25">
      <c r="B1728" s="21">
        <v>69097015807</v>
      </c>
      <c r="C1728" s="2" t="s">
        <v>369</v>
      </c>
      <c r="D1728" s="20">
        <v>46061</v>
      </c>
      <c r="E1728" s="2">
        <v>90</v>
      </c>
      <c r="F1728" s="2" t="s">
        <v>409</v>
      </c>
      <c r="G1728" s="2">
        <v>5007225</v>
      </c>
      <c r="H1728" s="2">
        <v>8.93</v>
      </c>
      <c r="I1728" s="2">
        <v>0</v>
      </c>
      <c r="J1728" s="13">
        <f t="shared" si="191"/>
        <v>10.49</v>
      </c>
      <c r="K1728" s="2">
        <v>10.49</v>
      </c>
      <c r="L1728" s="2">
        <v>0</v>
      </c>
      <c r="M1728" s="2">
        <v>3.4</v>
      </c>
      <c r="N1728" s="2">
        <v>1.7080000000000001E-2</v>
      </c>
      <c r="O1728" s="19">
        <v>46057</v>
      </c>
      <c r="P1728" s="2" t="s">
        <v>543</v>
      </c>
      <c r="Q1728" s="14" t="str">
        <f t="shared" si="189"/>
        <v/>
      </c>
      <c r="R1728" s="14">
        <f t="shared" si="190"/>
        <v>524.04553734061926</v>
      </c>
      <c r="S1728" s="2" t="s">
        <v>544</v>
      </c>
      <c r="T1728" s="2" t="s">
        <v>544</v>
      </c>
      <c r="U1728" s="13">
        <f t="shared" si="192"/>
        <v>12.027200000000001</v>
      </c>
      <c r="V1728" s="13">
        <f t="shared" si="193"/>
        <v>817.58999999999992</v>
      </c>
      <c r="W1728" s="13">
        <f t="shared" si="194"/>
        <v>805.56279999999992</v>
      </c>
      <c r="X1728" s="13" t="str">
        <f t="shared" si="195"/>
        <v>COMPLIANT</v>
      </c>
    </row>
    <row r="1729" spans="2:24" ht="15" hidden="1" customHeight="1" x14ac:dyDescent="0.25">
      <c r="B1729" s="21">
        <v>61314062810</v>
      </c>
      <c r="C1729" s="2" t="s">
        <v>153</v>
      </c>
      <c r="D1729" s="20">
        <v>46061</v>
      </c>
      <c r="E1729" s="2">
        <v>10</v>
      </c>
      <c r="F1729" s="2" t="s">
        <v>378</v>
      </c>
      <c r="G1729" s="2">
        <v>5054363</v>
      </c>
      <c r="H1729" s="2">
        <v>12.17</v>
      </c>
      <c r="I1729" s="2">
        <v>0</v>
      </c>
      <c r="J1729" s="13">
        <f t="shared" si="191"/>
        <v>10.49</v>
      </c>
      <c r="K1729" s="2">
        <v>10.49</v>
      </c>
      <c r="L1729" s="2">
        <v>0</v>
      </c>
      <c r="M1729" s="2">
        <v>6.36</v>
      </c>
      <c r="N1729" s="2">
        <v>0.47321000000000002</v>
      </c>
      <c r="O1729" s="19">
        <v>46057</v>
      </c>
      <c r="P1729" s="2" t="s">
        <v>543</v>
      </c>
      <c r="Q1729" s="14" t="str">
        <f t="shared" si="189"/>
        <v/>
      </c>
      <c r="R1729" s="14">
        <f t="shared" si="190"/>
        <v>26.061980938695292</v>
      </c>
      <c r="S1729" s="2" t="s">
        <v>544</v>
      </c>
      <c r="T1729" s="2" t="s">
        <v>544</v>
      </c>
      <c r="U1729" s="13">
        <f t="shared" si="192"/>
        <v>15.222100000000001</v>
      </c>
      <c r="V1729" s="13">
        <f t="shared" si="193"/>
        <v>138.55000000000001</v>
      </c>
      <c r="W1729" s="13">
        <f t="shared" si="194"/>
        <v>123.32790000000001</v>
      </c>
      <c r="X1729" s="13" t="str">
        <f t="shared" si="195"/>
        <v>COMPLIANT</v>
      </c>
    </row>
    <row r="1730" spans="2:24" ht="15" hidden="1" customHeight="1" x14ac:dyDescent="0.25">
      <c r="B1730" s="21">
        <v>27241009990</v>
      </c>
      <c r="C1730" s="2" t="s">
        <v>252</v>
      </c>
      <c r="D1730" s="20">
        <v>46056</v>
      </c>
      <c r="E1730" s="2">
        <v>30</v>
      </c>
      <c r="F1730" s="2" t="s">
        <v>433</v>
      </c>
      <c r="G1730" s="2">
        <v>5002453</v>
      </c>
      <c r="H1730" s="2">
        <v>6.4</v>
      </c>
      <c r="I1730" s="2">
        <v>0</v>
      </c>
      <c r="J1730" s="13">
        <f t="shared" si="191"/>
        <v>10.49</v>
      </c>
      <c r="K1730" s="2">
        <v>10.49</v>
      </c>
      <c r="L1730" s="2">
        <v>0</v>
      </c>
      <c r="M1730" s="2">
        <v>7</v>
      </c>
      <c r="N1730" s="2">
        <v>9.7089999999999996E-2</v>
      </c>
      <c r="O1730" s="19">
        <v>46050</v>
      </c>
      <c r="P1730" s="2" t="s">
        <v>543</v>
      </c>
      <c r="Q1730" s="14" t="str">
        <f t="shared" si="189"/>
        <v/>
      </c>
      <c r="R1730" s="14">
        <f t="shared" si="190"/>
        <v>67.321488653139696</v>
      </c>
      <c r="S1730" s="2" t="s">
        <v>544</v>
      </c>
      <c r="T1730" s="2" t="s">
        <v>544</v>
      </c>
      <c r="U1730" s="13">
        <f t="shared" si="192"/>
        <v>13.402699999999999</v>
      </c>
      <c r="V1730" s="13">
        <f t="shared" si="193"/>
        <v>209.49</v>
      </c>
      <c r="W1730" s="13">
        <f t="shared" si="194"/>
        <v>196.0873</v>
      </c>
      <c r="X1730" s="13" t="str">
        <f t="shared" si="195"/>
        <v>COMPLIANT</v>
      </c>
    </row>
    <row r="1731" spans="2:24" ht="15" hidden="1" customHeight="1" x14ac:dyDescent="0.25">
      <c r="B1731" s="21">
        <v>27241009990</v>
      </c>
      <c r="C1731" s="2" t="s">
        <v>252</v>
      </c>
      <c r="D1731" s="20">
        <v>46062</v>
      </c>
      <c r="E1731" s="2">
        <v>30</v>
      </c>
      <c r="F1731" s="2" t="s">
        <v>379</v>
      </c>
      <c r="G1731" s="2">
        <v>5057143</v>
      </c>
      <c r="H1731" s="2">
        <v>8.9</v>
      </c>
      <c r="I1731" s="2">
        <v>0</v>
      </c>
      <c r="J1731" s="13">
        <f t="shared" si="191"/>
        <v>10.49</v>
      </c>
      <c r="K1731" s="2">
        <v>10.49</v>
      </c>
      <c r="L1731" s="2">
        <v>0</v>
      </c>
      <c r="M1731" s="2">
        <v>7.59</v>
      </c>
      <c r="N1731" s="2">
        <v>9.7089999999999996E-2</v>
      </c>
      <c r="O1731" s="19">
        <v>46057</v>
      </c>
      <c r="P1731" s="2" t="s">
        <v>543</v>
      </c>
      <c r="Q1731" s="14" t="str">
        <f t="shared" si="189"/>
        <v/>
      </c>
      <c r="R1731" s="14">
        <f t="shared" si="190"/>
        <v>93.273354619425277</v>
      </c>
      <c r="S1731" s="2" t="s">
        <v>544</v>
      </c>
      <c r="T1731" s="2" t="s">
        <v>544</v>
      </c>
      <c r="U1731" s="13">
        <f t="shared" si="192"/>
        <v>13.402699999999999</v>
      </c>
      <c r="V1731" s="13">
        <f t="shared" si="193"/>
        <v>285.08</v>
      </c>
      <c r="W1731" s="13">
        <f t="shared" si="194"/>
        <v>271.6773</v>
      </c>
      <c r="X1731" s="13" t="str">
        <f t="shared" si="195"/>
        <v>COMPLIANT</v>
      </c>
    </row>
    <row r="1732" spans="2:24" ht="15" hidden="1" customHeight="1" x14ac:dyDescent="0.25">
      <c r="B1732" s="21">
        <v>2148480</v>
      </c>
      <c r="C1732" s="2" t="s">
        <v>48</v>
      </c>
      <c r="D1732" s="20">
        <v>46055</v>
      </c>
      <c r="E1732" s="2">
        <v>2</v>
      </c>
      <c r="F1732" s="2" t="s">
        <v>403</v>
      </c>
      <c r="G1732" s="2">
        <v>5011058</v>
      </c>
      <c r="H1732" s="2">
        <v>1057.97</v>
      </c>
      <c r="I1732" s="2">
        <v>0</v>
      </c>
      <c r="J1732" s="13">
        <f t="shared" si="191"/>
        <v>10.49</v>
      </c>
      <c r="K1732" s="2">
        <v>10.49</v>
      </c>
      <c r="L1732" s="2">
        <v>0</v>
      </c>
      <c r="M1732" s="2">
        <v>30</v>
      </c>
      <c r="N1732" s="2">
        <v>538.73970999999995</v>
      </c>
      <c r="O1732" s="19">
        <v>46050</v>
      </c>
      <c r="P1732" s="2" t="s">
        <v>543</v>
      </c>
      <c r="Q1732" s="14" t="str">
        <f t="shared" si="189"/>
        <v/>
      </c>
      <c r="R1732" s="14">
        <f t="shared" si="190"/>
        <v>0.99162968699671339</v>
      </c>
      <c r="S1732" s="2" t="s">
        <v>544</v>
      </c>
      <c r="T1732" s="2" t="s">
        <v>544</v>
      </c>
      <c r="U1732" s="13">
        <f t="shared" si="192"/>
        <v>1087.9694199999999</v>
      </c>
      <c r="V1732" s="13">
        <f t="shared" si="193"/>
        <v>2156.4299999999998</v>
      </c>
      <c r="W1732" s="13">
        <f t="shared" si="194"/>
        <v>1068.4605799999999</v>
      </c>
      <c r="X1732" s="13" t="str">
        <f t="shared" si="195"/>
        <v>COMPLIANT</v>
      </c>
    </row>
    <row r="1733" spans="2:24" ht="15" hidden="1" customHeight="1" x14ac:dyDescent="0.25">
      <c r="B1733" s="21">
        <v>2148480</v>
      </c>
      <c r="C1733" s="2" t="s">
        <v>48</v>
      </c>
      <c r="D1733" s="20">
        <v>46056</v>
      </c>
      <c r="E1733" s="2">
        <v>2</v>
      </c>
      <c r="F1733" s="2" t="s">
        <v>379</v>
      </c>
      <c r="G1733" s="2">
        <v>5057143</v>
      </c>
      <c r="H1733" s="2">
        <v>1057.97</v>
      </c>
      <c r="I1733" s="2">
        <v>0</v>
      </c>
      <c r="J1733" s="13">
        <f t="shared" si="191"/>
        <v>10.49</v>
      </c>
      <c r="K1733" s="2">
        <v>10.49</v>
      </c>
      <c r="L1733" s="2">
        <v>0</v>
      </c>
      <c r="M1733" s="2">
        <v>30</v>
      </c>
      <c r="N1733" s="2">
        <v>538.73970999999995</v>
      </c>
      <c r="O1733" s="19">
        <v>46050</v>
      </c>
      <c r="P1733" s="2" t="s">
        <v>543</v>
      </c>
      <c r="Q1733" s="14" t="str">
        <f t="shared" si="189"/>
        <v/>
      </c>
      <c r="R1733" s="14">
        <f t="shared" si="190"/>
        <v>0.99162968699671339</v>
      </c>
      <c r="S1733" s="2" t="s">
        <v>544</v>
      </c>
      <c r="T1733" s="2" t="s">
        <v>544</v>
      </c>
      <c r="U1733" s="13">
        <f t="shared" si="192"/>
        <v>1087.9694199999999</v>
      </c>
      <c r="V1733" s="13">
        <f t="shared" si="193"/>
        <v>2156.4299999999998</v>
      </c>
      <c r="W1733" s="13">
        <f t="shared" si="194"/>
        <v>1068.4605799999999</v>
      </c>
      <c r="X1733" s="13" t="str">
        <f t="shared" si="195"/>
        <v>COMPLIANT</v>
      </c>
    </row>
    <row r="1734" spans="2:24" ht="15" hidden="1" customHeight="1" x14ac:dyDescent="0.25">
      <c r="B1734" s="21">
        <v>2148480</v>
      </c>
      <c r="C1734" s="2" t="s">
        <v>48</v>
      </c>
      <c r="D1734" s="20">
        <v>46073</v>
      </c>
      <c r="E1734" s="2">
        <v>2</v>
      </c>
      <c r="F1734" s="2" t="s">
        <v>398</v>
      </c>
      <c r="G1734" s="2">
        <v>5058311</v>
      </c>
      <c r="H1734" s="2">
        <v>1057.97</v>
      </c>
      <c r="I1734" s="2">
        <v>0</v>
      </c>
      <c r="J1734" s="13">
        <f t="shared" si="191"/>
        <v>10.49</v>
      </c>
      <c r="K1734" s="2">
        <v>10.49</v>
      </c>
      <c r="L1734" s="2">
        <v>0</v>
      </c>
      <c r="M1734" s="2">
        <v>30</v>
      </c>
      <c r="N1734" s="2">
        <v>538.73970999999995</v>
      </c>
      <c r="O1734" s="19">
        <v>46071</v>
      </c>
      <c r="P1734" s="2" t="s">
        <v>543</v>
      </c>
      <c r="Q1734" s="14" t="str">
        <f t="shared" si="189"/>
        <v/>
      </c>
      <c r="R1734" s="14">
        <f t="shared" si="190"/>
        <v>0.99162968699671339</v>
      </c>
      <c r="S1734" s="2" t="s">
        <v>544</v>
      </c>
      <c r="T1734" s="2" t="s">
        <v>544</v>
      </c>
      <c r="U1734" s="13">
        <f t="shared" si="192"/>
        <v>1087.9694199999999</v>
      </c>
      <c r="V1734" s="13">
        <f t="shared" si="193"/>
        <v>2156.4299999999998</v>
      </c>
      <c r="W1734" s="13">
        <f t="shared" si="194"/>
        <v>1068.4605799999999</v>
      </c>
      <c r="X1734" s="13" t="str">
        <f t="shared" si="195"/>
        <v>COMPLIANT</v>
      </c>
    </row>
    <row r="1735" spans="2:24" ht="15" hidden="1" customHeight="1" x14ac:dyDescent="0.25">
      <c r="B1735" s="21">
        <v>65862052899</v>
      </c>
      <c r="C1735" s="2" t="s">
        <v>247</v>
      </c>
      <c r="D1735" s="20">
        <v>46059</v>
      </c>
      <c r="E1735" s="2">
        <v>30</v>
      </c>
      <c r="F1735" s="2" t="s">
        <v>519</v>
      </c>
      <c r="G1735" s="2">
        <v>5058753</v>
      </c>
      <c r="H1735" s="2">
        <v>7.79</v>
      </c>
      <c r="I1735" s="2">
        <v>0</v>
      </c>
      <c r="J1735" s="13">
        <f t="shared" si="191"/>
        <v>10.49</v>
      </c>
      <c r="K1735" s="2">
        <v>10.49</v>
      </c>
      <c r="L1735" s="2">
        <v>0</v>
      </c>
      <c r="M1735" s="2">
        <v>5.63</v>
      </c>
      <c r="N1735" s="2">
        <v>9.2039999999999997E-2</v>
      </c>
      <c r="O1735" s="19">
        <v>46057</v>
      </c>
      <c r="P1735" s="2" t="s">
        <v>543</v>
      </c>
      <c r="Q1735" s="14" t="str">
        <f t="shared" si="189"/>
        <v/>
      </c>
      <c r="R1735" s="14">
        <f t="shared" si="190"/>
        <v>85.676082862523529</v>
      </c>
      <c r="S1735" s="2" t="s">
        <v>544</v>
      </c>
      <c r="T1735" s="2" t="s">
        <v>544</v>
      </c>
      <c r="U1735" s="13">
        <f t="shared" si="192"/>
        <v>13.251200000000001</v>
      </c>
      <c r="V1735" s="13">
        <f t="shared" si="193"/>
        <v>249.82</v>
      </c>
      <c r="W1735" s="13">
        <f t="shared" si="194"/>
        <v>236.56879999999998</v>
      </c>
      <c r="X1735" s="13" t="str">
        <f t="shared" si="195"/>
        <v>COMPLIANT</v>
      </c>
    </row>
    <row r="1736" spans="2:24" ht="15" hidden="1" customHeight="1" x14ac:dyDescent="0.25">
      <c r="B1736" s="21">
        <v>93031801</v>
      </c>
      <c r="C1736" s="2" t="s">
        <v>325</v>
      </c>
      <c r="D1736" s="20">
        <v>46080</v>
      </c>
      <c r="E1736" s="2">
        <v>120</v>
      </c>
      <c r="F1736" s="2" t="s">
        <v>379</v>
      </c>
      <c r="G1736" s="2">
        <v>5057143</v>
      </c>
      <c r="H1736" s="2">
        <v>1.35</v>
      </c>
      <c r="I1736" s="2">
        <v>0</v>
      </c>
      <c r="J1736" s="13">
        <f t="shared" si="191"/>
        <v>10.49</v>
      </c>
      <c r="K1736" s="2">
        <v>10.49</v>
      </c>
      <c r="L1736" s="2">
        <v>0</v>
      </c>
      <c r="M1736" s="2">
        <v>17.75</v>
      </c>
      <c r="N1736" s="2">
        <v>5.2429999999999997E-2</v>
      </c>
      <c r="O1736" s="19">
        <v>46078</v>
      </c>
      <c r="P1736" s="2" t="s">
        <v>543</v>
      </c>
      <c r="Q1736" s="14" t="str">
        <f t="shared" si="189"/>
        <v/>
      </c>
      <c r="R1736" s="14">
        <f t="shared" si="190"/>
        <v>27.569839150613518</v>
      </c>
      <c r="S1736" s="2" t="s">
        <v>544</v>
      </c>
      <c r="T1736" s="2" t="s">
        <v>544</v>
      </c>
      <c r="U1736" s="13">
        <f t="shared" si="192"/>
        <v>16.781600000000001</v>
      </c>
      <c r="V1736" s="13">
        <f t="shared" si="193"/>
        <v>190.24</v>
      </c>
      <c r="W1736" s="13">
        <f t="shared" si="194"/>
        <v>173.45840000000001</v>
      </c>
      <c r="X1736" s="13" t="str">
        <f t="shared" si="195"/>
        <v>COMPLIANT</v>
      </c>
    </row>
    <row r="1737" spans="2:24" ht="15" hidden="1" customHeight="1" x14ac:dyDescent="0.25">
      <c r="B1737" s="21">
        <v>64980056210</v>
      </c>
      <c r="C1737" s="2" t="s">
        <v>354</v>
      </c>
      <c r="D1737" s="20">
        <v>46055</v>
      </c>
      <c r="E1737" s="2">
        <v>30</v>
      </c>
      <c r="F1737" s="2" t="s">
        <v>379</v>
      </c>
      <c r="G1737" s="2">
        <v>5057143</v>
      </c>
      <c r="H1737" s="2">
        <v>9.2200000000000006</v>
      </c>
      <c r="I1737" s="2">
        <v>0</v>
      </c>
      <c r="J1737" s="13">
        <f t="shared" si="191"/>
        <v>10.49</v>
      </c>
      <c r="K1737" s="2">
        <v>10.49</v>
      </c>
      <c r="L1737" s="2">
        <v>0</v>
      </c>
      <c r="M1737" s="2">
        <v>2.1</v>
      </c>
      <c r="N1737" s="2">
        <v>2.7810000000000001E-2</v>
      </c>
      <c r="O1737" s="19">
        <v>46050</v>
      </c>
      <c r="P1737" s="2" t="s">
        <v>543</v>
      </c>
      <c r="Q1737" s="14" t="str">
        <f t="shared" si="189"/>
        <v/>
      </c>
      <c r="R1737" s="14">
        <f t="shared" si="190"/>
        <v>333.05249910104283</v>
      </c>
      <c r="S1737" s="2" t="s">
        <v>544</v>
      </c>
      <c r="T1737" s="2" t="s">
        <v>544</v>
      </c>
      <c r="U1737" s="13">
        <f t="shared" si="192"/>
        <v>11.324300000000001</v>
      </c>
      <c r="V1737" s="13">
        <f t="shared" si="193"/>
        <v>289.19000000000005</v>
      </c>
      <c r="W1737" s="13">
        <f t="shared" si="194"/>
        <v>277.86570000000006</v>
      </c>
      <c r="X1737" s="13" t="str">
        <f t="shared" si="195"/>
        <v>COMPLIANT</v>
      </c>
    </row>
    <row r="1738" spans="2:24" ht="15" hidden="1" customHeight="1" x14ac:dyDescent="0.25">
      <c r="B1738" s="21">
        <v>64980056210</v>
      </c>
      <c r="C1738" s="2" t="s">
        <v>354</v>
      </c>
      <c r="D1738" s="20">
        <v>46056</v>
      </c>
      <c r="E1738" s="2">
        <v>60</v>
      </c>
      <c r="F1738" s="2" t="s">
        <v>413</v>
      </c>
      <c r="G1738" s="2">
        <v>5054313</v>
      </c>
      <c r="H1738" s="2">
        <v>8.5500000000000007</v>
      </c>
      <c r="I1738" s="2">
        <v>0</v>
      </c>
      <c r="J1738" s="13">
        <f t="shared" si="191"/>
        <v>10.49</v>
      </c>
      <c r="K1738" s="2">
        <v>10.49</v>
      </c>
      <c r="L1738" s="2">
        <v>0</v>
      </c>
      <c r="M1738" s="2">
        <v>3.61</v>
      </c>
      <c r="N1738" s="2">
        <v>2.7810000000000001E-2</v>
      </c>
      <c r="O1738" s="19">
        <v>46050</v>
      </c>
      <c r="P1738" s="2" t="s">
        <v>543</v>
      </c>
      <c r="Q1738" s="14" t="str">
        <f t="shared" si="189"/>
        <v/>
      </c>
      <c r="R1738" s="14">
        <f t="shared" si="190"/>
        <v>308.60685604698551</v>
      </c>
      <c r="S1738" s="2" t="s">
        <v>544</v>
      </c>
      <c r="T1738" s="2" t="s">
        <v>544</v>
      </c>
      <c r="U1738" s="13">
        <f t="shared" si="192"/>
        <v>12.1586</v>
      </c>
      <c r="V1738" s="13">
        <f t="shared" si="193"/>
        <v>527.1</v>
      </c>
      <c r="W1738" s="13">
        <f t="shared" si="194"/>
        <v>514.94140000000004</v>
      </c>
      <c r="X1738" s="13" t="str">
        <f t="shared" si="195"/>
        <v>COMPLIANT</v>
      </c>
    </row>
    <row r="1739" spans="2:24" ht="15" hidden="1" customHeight="1" x14ac:dyDescent="0.25">
      <c r="B1739" s="21">
        <v>2145780</v>
      </c>
      <c r="C1739" s="2" t="s">
        <v>48</v>
      </c>
      <c r="D1739" s="20">
        <v>46068</v>
      </c>
      <c r="E1739" s="2">
        <v>2</v>
      </c>
      <c r="F1739" s="2" t="s">
        <v>409</v>
      </c>
      <c r="G1739" s="2">
        <v>5007225</v>
      </c>
      <c r="H1739" s="2">
        <v>1057.77</v>
      </c>
      <c r="I1739" s="2">
        <v>0</v>
      </c>
      <c r="J1739" s="13">
        <f t="shared" si="191"/>
        <v>10.49</v>
      </c>
      <c r="K1739" s="2">
        <v>10.49</v>
      </c>
      <c r="L1739" s="2">
        <v>0</v>
      </c>
      <c r="M1739" s="2">
        <v>30</v>
      </c>
      <c r="N1739" s="2">
        <v>538.63980000000004</v>
      </c>
      <c r="O1739" s="19">
        <v>46064</v>
      </c>
      <c r="P1739" s="2" t="s">
        <v>543</v>
      </c>
      <c r="Q1739" s="14" t="str">
        <f t="shared" si="189"/>
        <v/>
      </c>
      <c r="R1739" s="14">
        <f t="shared" si="190"/>
        <v>0.99162780024795771</v>
      </c>
      <c r="S1739" s="2" t="s">
        <v>544</v>
      </c>
      <c r="T1739" s="2" t="s">
        <v>544</v>
      </c>
      <c r="U1739" s="13">
        <f t="shared" si="192"/>
        <v>1087.7696000000001</v>
      </c>
      <c r="V1739" s="13">
        <f t="shared" si="193"/>
        <v>2156.0299999999997</v>
      </c>
      <c r="W1739" s="13">
        <f t="shared" si="194"/>
        <v>1068.2603999999997</v>
      </c>
      <c r="X1739" s="13" t="str">
        <f t="shared" si="195"/>
        <v>COMPLIANT</v>
      </c>
    </row>
    <row r="1740" spans="2:24" ht="15" hidden="1" customHeight="1" x14ac:dyDescent="0.25">
      <c r="B1740" s="21">
        <v>2145780</v>
      </c>
      <c r="C1740" s="2" t="s">
        <v>48</v>
      </c>
      <c r="D1740" s="20">
        <v>46069</v>
      </c>
      <c r="E1740" s="2">
        <v>2</v>
      </c>
      <c r="F1740" s="2" t="s">
        <v>408</v>
      </c>
      <c r="G1740" s="2">
        <v>5054527</v>
      </c>
      <c r="H1740" s="2">
        <v>1057.77</v>
      </c>
      <c r="I1740" s="2">
        <v>0</v>
      </c>
      <c r="J1740" s="13">
        <f t="shared" si="191"/>
        <v>10.49</v>
      </c>
      <c r="K1740" s="2">
        <v>10.49</v>
      </c>
      <c r="L1740" s="2">
        <v>0</v>
      </c>
      <c r="M1740" s="2">
        <v>30</v>
      </c>
      <c r="N1740" s="2">
        <v>538.63980000000004</v>
      </c>
      <c r="O1740" s="19">
        <v>46064</v>
      </c>
      <c r="P1740" s="2" t="s">
        <v>543</v>
      </c>
      <c r="Q1740" s="14" t="str">
        <f t="shared" si="189"/>
        <v/>
      </c>
      <c r="R1740" s="14">
        <f t="shared" si="190"/>
        <v>0.99162780024795771</v>
      </c>
      <c r="S1740" s="2" t="s">
        <v>544</v>
      </c>
      <c r="T1740" s="2" t="s">
        <v>544</v>
      </c>
      <c r="U1740" s="13">
        <f t="shared" si="192"/>
        <v>1087.7696000000001</v>
      </c>
      <c r="V1740" s="13">
        <f t="shared" si="193"/>
        <v>2156.0299999999997</v>
      </c>
      <c r="W1740" s="13">
        <f t="shared" si="194"/>
        <v>1068.2603999999997</v>
      </c>
      <c r="X1740" s="13" t="str">
        <f t="shared" si="195"/>
        <v>COMPLIANT</v>
      </c>
    </row>
    <row r="1741" spans="2:24" ht="15" hidden="1" customHeight="1" x14ac:dyDescent="0.25">
      <c r="B1741" s="21">
        <v>2145780</v>
      </c>
      <c r="C1741" s="2" t="s">
        <v>48</v>
      </c>
      <c r="D1741" s="20">
        <v>46055</v>
      </c>
      <c r="E1741" s="2">
        <v>2</v>
      </c>
      <c r="F1741" s="2" t="s">
        <v>379</v>
      </c>
      <c r="G1741" s="2">
        <v>5057143</v>
      </c>
      <c r="H1741" s="2">
        <v>8.82</v>
      </c>
      <c r="I1741" s="2">
        <v>0</v>
      </c>
      <c r="J1741" s="13">
        <f t="shared" si="191"/>
        <v>10.49</v>
      </c>
      <c r="K1741" s="2">
        <v>10.49</v>
      </c>
      <c r="L1741" s="2">
        <v>0</v>
      </c>
      <c r="M1741" s="2">
        <v>1078.95</v>
      </c>
      <c r="N1741" s="2">
        <v>538.63980000000004</v>
      </c>
      <c r="O1741" s="19">
        <v>46050</v>
      </c>
      <c r="P1741" s="2" t="s">
        <v>543</v>
      </c>
      <c r="Q1741" s="14" t="str">
        <f t="shared" si="189"/>
        <v/>
      </c>
      <c r="R1741" s="14">
        <f t="shared" si="190"/>
        <v>1.7925151464856542E-2</v>
      </c>
      <c r="S1741" s="2" t="s">
        <v>544</v>
      </c>
      <c r="T1741" s="2" t="s">
        <v>544</v>
      </c>
      <c r="U1741" s="13">
        <f t="shared" si="192"/>
        <v>1087.7696000000001</v>
      </c>
      <c r="V1741" s="13">
        <f t="shared" si="193"/>
        <v>1107.0800000000002</v>
      </c>
      <c r="W1741" s="13">
        <f t="shared" si="194"/>
        <v>19.310400000000072</v>
      </c>
      <c r="X1741" s="13" t="str">
        <f t="shared" si="195"/>
        <v>COMPLIANT</v>
      </c>
    </row>
    <row r="1742" spans="2:24" ht="15" hidden="1" customHeight="1" x14ac:dyDescent="0.25">
      <c r="B1742" s="21">
        <v>2145780</v>
      </c>
      <c r="C1742" s="2" t="s">
        <v>48</v>
      </c>
      <c r="D1742" s="20">
        <v>46080</v>
      </c>
      <c r="E1742" s="2">
        <v>2</v>
      </c>
      <c r="F1742" s="2" t="s">
        <v>396</v>
      </c>
      <c r="G1742" s="2">
        <v>5010347</v>
      </c>
      <c r="H1742" s="2">
        <v>1057.77</v>
      </c>
      <c r="I1742" s="2">
        <v>0</v>
      </c>
      <c r="J1742" s="13">
        <f t="shared" si="191"/>
        <v>10.49</v>
      </c>
      <c r="K1742" s="2">
        <v>10.49</v>
      </c>
      <c r="L1742" s="2">
        <v>0</v>
      </c>
      <c r="M1742" s="2">
        <v>30</v>
      </c>
      <c r="N1742" s="2">
        <v>538.63980000000004</v>
      </c>
      <c r="O1742" s="19">
        <v>46078</v>
      </c>
      <c r="P1742" s="2" t="s">
        <v>543</v>
      </c>
      <c r="Q1742" s="14" t="str">
        <f t="shared" si="189"/>
        <v/>
      </c>
      <c r="R1742" s="14">
        <f t="shared" si="190"/>
        <v>0.99162780024795771</v>
      </c>
      <c r="S1742" s="2" t="s">
        <v>544</v>
      </c>
      <c r="T1742" s="2" t="s">
        <v>544</v>
      </c>
      <c r="U1742" s="13">
        <f t="shared" si="192"/>
        <v>1087.7696000000001</v>
      </c>
      <c r="V1742" s="13">
        <f t="shared" si="193"/>
        <v>2156.0299999999997</v>
      </c>
      <c r="W1742" s="13">
        <f t="shared" si="194"/>
        <v>1068.2603999999997</v>
      </c>
      <c r="X1742" s="13" t="str">
        <f t="shared" si="195"/>
        <v>COMPLIANT</v>
      </c>
    </row>
    <row r="1743" spans="2:24" ht="15" hidden="1" customHeight="1" x14ac:dyDescent="0.25">
      <c r="B1743" s="21">
        <v>71930002743</v>
      </c>
      <c r="C1743" s="2" t="s">
        <v>180</v>
      </c>
      <c r="D1743" s="20">
        <v>46059</v>
      </c>
      <c r="E1743" s="2">
        <v>420</v>
      </c>
      <c r="F1743" s="2" t="s">
        <v>448</v>
      </c>
      <c r="G1743" s="2">
        <v>5004522</v>
      </c>
      <c r="H1743" s="2">
        <v>100.6</v>
      </c>
      <c r="I1743" s="2">
        <v>0</v>
      </c>
      <c r="J1743" s="13">
        <f t="shared" si="191"/>
        <v>10.49</v>
      </c>
      <c r="K1743" s="2">
        <v>10.49</v>
      </c>
      <c r="L1743" s="2">
        <v>0</v>
      </c>
      <c r="M1743" s="2">
        <v>15</v>
      </c>
      <c r="N1743" s="2">
        <v>0.25025999999999998</v>
      </c>
      <c r="O1743" s="19">
        <v>46057</v>
      </c>
      <c r="P1743" s="2" t="s">
        <v>543</v>
      </c>
      <c r="Q1743" s="14" t="str">
        <f t="shared" si="189"/>
        <v/>
      </c>
      <c r="R1743" s="14">
        <f t="shared" si="190"/>
        <v>401.12464750944736</v>
      </c>
      <c r="S1743" s="2" t="s">
        <v>544</v>
      </c>
      <c r="T1743" s="2" t="s">
        <v>544</v>
      </c>
      <c r="U1743" s="13">
        <f t="shared" si="192"/>
        <v>115.59919999999998</v>
      </c>
      <c r="V1743" s="13">
        <f t="shared" si="193"/>
        <v>42277.49</v>
      </c>
      <c r="W1743" s="13">
        <f t="shared" si="194"/>
        <v>42161.890800000001</v>
      </c>
      <c r="X1743" s="13" t="str">
        <f t="shared" si="195"/>
        <v>COMPLIANT</v>
      </c>
    </row>
    <row r="1744" spans="2:24" ht="15" hidden="1" customHeight="1" x14ac:dyDescent="0.25">
      <c r="B1744" s="21">
        <v>71930002743</v>
      </c>
      <c r="C1744" s="2" t="s">
        <v>180</v>
      </c>
      <c r="D1744" s="20">
        <v>46080</v>
      </c>
      <c r="E1744" s="2">
        <v>150</v>
      </c>
      <c r="F1744" s="2" t="s">
        <v>448</v>
      </c>
      <c r="G1744" s="2">
        <v>5004522</v>
      </c>
      <c r="H1744" s="2">
        <v>34.11</v>
      </c>
      <c r="I1744" s="2">
        <v>0</v>
      </c>
      <c r="J1744" s="13">
        <f t="shared" si="191"/>
        <v>10.49</v>
      </c>
      <c r="K1744" s="2">
        <v>10.49</v>
      </c>
      <c r="L1744" s="2">
        <v>0</v>
      </c>
      <c r="M1744" s="2">
        <v>15</v>
      </c>
      <c r="N1744" s="2">
        <v>0.25746000000000002</v>
      </c>
      <c r="O1744" s="19">
        <v>46078</v>
      </c>
      <c r="P1744" s="2" t="s">
        <v>543</v>
      </c>
      <c r="Q1744" s="14" t="str">
        <f t="shared" si="189"/>
        <v/>
      </c>
      <c r="R1744" s="14">
        <f t="shared" si="190"/>
        <v>131.87500971024627</v>
      </c>
      <c r="S1744" s="2" t="s">
        <v>544</v>
      </c>
      <c r="T1744" s="2" t="s">
        <v>544</v>
      </c>
      <c r="U1744" s="13">
        <f t="shared" si="192"/>
        <v>49.109000000000002</v>
      </c>
      <c r="V1744" s="13">
        <f t="shared" si="193"/>
        <v>5141.99</v>
      </c>
      <c r="W1744" s="13">
        <f t="shared" si="194"/>
        <v>5092.8809999999994</v>
      </c>
      <c r="X1744" s="13" t="str">
        <f t="shared" si="195"/>
        <v>COMPLIANT</v>
      </c>
    </row>
    <row r="1745" spans="2:24" ht="15" hidden="1" customHeight="1" x14ac:dyDescent="0.25">
      <c r="B1745" s="21">
        <v>42571016242</v>
      </c>
      <c r="C1745" s="2" t="s">
        <v>170</v>
      </c>
      <c r="D1745" s="20">
        <v>46065</v>
      </c>
      <c r="E1745" s="2">
        <v>14</v>
      </c>
      <c r="F1745" s="2" t="s">
        <v>492</v>
      </c>
      <c r="G1745" s="2">
        <v>5057218</v>
      </c>
      <c r="H1745" s="2">
        <v>10.16</v>
      </c>
      <c r="I1745" s="2">
        <v>0</v>
      </c>
      <c r="J1745" s="13">
        <f t="shared" si="191"/>
        <v>10.49</v>
      </c>
      <c r="K1745" s="2">
        <v>10.49</v>
      </c>
      <c r="L1745" s="2">
        <v>0</v>
      </c>
      <c r="M1745" s="2">
        <v>5.52</v>
      </c>
      <c r="N1745" s="2">
        <v>0.27973999999999999</v>
      </c>
      <c r="O1745" s="19">
        <v>46064</v>
      </c>
      <c r="P1745" s="2" t="s">
        <v>543</v>
      </c>
      <c r="Q1745" s="14" t="str">
        <f t="shared" si="189"/>
        <v/>
      </c>
      <c r="R1745" s="14">
        <f t="shared" si="190"/>
        <v>36.728911540307841</v>
      </c>
      <c r="S1745" s="2" t="s">
        <v>544</v>
      </c>
      <c r="T1745" s="2" t="s">
        <v>544</v>
      </c>
      <c r="U1745" s="13">
        <f t="shared" si="192"/>
        <v>14.406359999999999</v>
      </c>
      <c r="V1745" s="13">
        <f t="shared" si="193"/>
        <v>158.25000000000003</v>
      </c>
      <c r="W1745" s="13">
        <f t="shared" si="194"/>
        <v>143.84364000000002</v>
      </c>
      <c r="X1745" s="13" t="str">
        <f t="shared" si="195"/>
        <v>COMPLIANT</v>
      </c>
    </row>
    <row r="1746" spans="2:24" ht="15" hidden="1" customHeight="1" x14ac:dyDescent="0.25">
      <c r="B1746" s="21">
        <v>42571016242</v>
      </c>
      <c r="C1746" s="2" t="s">
        <v>170</v>
      </c>
      <c r="D1746" s="20">
        <v>46078</v>
      </c>
      <c r="E1746" s="2">
        <v>20</v>
      </c>
      <c r="F1746" s="2" t="s">
        <v>379</v>
      </c>
      <c r="G1746" s="2">
        <v>5057143</v>
      </c>
      <c r="H1746" s="2">
        <v>8.8699999999999992</v>
      </c>
      <c r="I1746" s="2">
        <v>0</v>
      </c>
      <c r="J1746" s="13">
        <f t="shared" si="191"/>
        <v>10.49</v>
      </c>
      <c r="K1746" s="2">
        <v>10.49</v>
      </c>
      <c r="L1746" s="2">
        <v>0</v>
      </c>
      <c r="M1746" s="2">
        <v>9.0299999999999994</v>
      </c>
      <c r="N1746" s="2">
        <v>0.27113999999999999</v>
      </c>
      <c r="O1746" s="19">
        <v>46078</v>
      </c>
      <c r="P1746" s="2" t="s">
        <v>543</v>
      </c>
      <c r="Q1746" s="14" t="str">
        <f t="shared" si="189"/>
        <v/>
      </c>
      <c r="R1746" s="14">
        <f t="shared" si="190"/>
        <v>33.378918639817066</v>
      </c>
      <c r="S1746" s="2" t="s">
        <v>544</v>
      </c>
      <c r="T1746" s="2" t="s">
        <v>544</v>
      </c>
      <c r="U1746" s="13">
        <f t="shared" si="192"/>
        <v>15.912800000000001</v>
      </c>
      <c r="V1746" s="13">
        <f t="shared" si="193"/>
        <v>196.92</v>
      </c>
      <c r="W1746" s="13">
        <f t="shared" si="194"/>
        <v>181.00719999999998</v>
      </c>
      <c r="X1746" s="13" t="str">
        <f t="shared" si="195"/>
        <v>COMPLIANT</v>
      </c>
    </row>
    <row r="1747" spans="2:24" ht="15" hidden="1" customHeight="1" x14ac:dyDescent="0.25">
      <c r="B1747" s="21">
        <v>42571016242</v>
      </c>
      <c r="C1747" s="2" t="s">
        <v>170</v>
      </c>
      <c r="D1747" s="20">
        <v>46072</v>
      </c>
      <c r="E1747" s="2">
        <v>14</v>
      </c>
      <c r="F1747" s="2" t="s">
        <v>427</v>
      </c>
      <c r="G1747" s="2">
        <v>5057117</v>
      </c>
      <c r="H1747" s="2">
        <v>9.17</v>
      </c>
      <c r="I1747" s="2">
        <v>0</v>
      </c>
      <c r="J1747" s="13">
        <f t="shared" si="191"/>
        <v>10.49</v>
      </c>
      <c r="K1747" s="2">
        <v>10.49</v>
      </c>
      <c r="L1747" s="2">
        <v>0</v>
      </c>
      <c r="M1747" s="2">
        <v>6.51</v>
      </c>
      <c r="N1747" s="2">
        <v>0.27113999999999999</v>
      </c>
      <c r="O1747" s="19">
        <v>46071</v>
      </c>
      <c r="P1747" s="2" t="s">
        <v>543</v>
      </c>
      <c r="Q1747" s="14" t="str">
        <f t="shared" si="189"/>
        <v/>
      </c>
      <c r="R1747" s="14">
        <f t="shared" si="190"/>
        <v>34.535147894076857</v>
      </c>
      <c r="S1747" s="2" t="s">
        <v>544</v>
      </c>
      <c r="T1747" s="2" t="s">
        <v>544</v>
      </c>
      <c r="U1747" s="13">
        <f t="shared" si="192"/>
        <v>14.285959999999999</v>
      </c>
      <c r="V1747" s="13">
        <f t="shared" si="193"/>
        <v>145.38</v>
      </c>
      <c r="W1747" s="13">
        <f t="shared" si="194"/>
        <v>131.09404000000001</v>
      </c>
      <c r="X1747" s="13" t="str">
        <f t="shared" si="195"/>
        <v>COMPLIANT</v>
      </c>
    </row>
    <row r="1748" spans="2:24" ht="15" hidden="1" customHeight="1" x14ac:dyDescent="0.25">
      <c r="B1748" s="21">
        <v>69097094312</v>
      </c>
      <c r="C1748" s="2" t="s">
        <v>351</v>
      </c>
      <c r="D1748" s="20">
        <v>46066</v>
      </c>
      <c r="E1748" s="2">
        <v>90</v>
      </c>
      <c r="F1748" s="2" t="s">
        <v>507</v>
      </c>
      <c r="G1748" s="2">
        <v>5000031</v>
      </c>
      <c r="H1748" s="2">
        <v>8.3000000000000007</v>
      </c>
      <c r="I1748" s="2">
        <v>0</v>
      </c>
      <c r="J1748" s="13">
        <f t="shared" si="191"/>
        <v>10.49</v>
      </c>
      <c r="K1748" s="2">
        <v>10.49</v>
      </c>
      <c r="L1748" s="2">
        <v>0</v>
      </c>
      <c r="M1748" s="2">
        <v>5.89</v>
      </c>
      <c r="N1748" s="2">
        <v>3.415E-2</v>
      </c>
      <c r="O1748" s="19">
        <v>46064</v>
      </c>
      <c r="P1748" s="2" t="s">
        <v>543</v>
      </c>
      <c r="Q1748" s="14" t="str">
        <f t="shared" si="189"/>
        <v/>
      </c>
      <c r="R1748" s="14">
        <f t="shared" si="190"/>
        <v>243.96176996909065</v>
      </c>
      <c r="S1748" s="2" t="s">
        <v>544</v>
      </c>
      <c r="T1748" s="2" t="s">
        <v>544</v>
      </c>
      <c r="U1748" s="13">
        <f t="shared" si="192"/>
        <v>13.563500000000001</v>
      </c>
      <c r="V1748" s="13">
        <f t="shared" si="193"/>
        <v>763.38000000000011</v>
      </c>
      <c r="W1748" s="13">
        <f t="shared" si="194"/>
        <v>749.81650000000013</v>
      </c>
      <c r="X1748" s="13" t="str">
        <f t="shared" si="195"/>
        <v>COMPLIANT</v>
      </c>
    </row>
    <row r="1749" spans="2:24" ht="15" hidden="1" customHeight="1" x14ac:dyDescent="0.25">
      <c r="B1749" s="21">
        <v>68462014401</v>
      </c>
      <c r="C1749" s="2" t="s">
        <v>205</v>
      </c>
      <c r="D1749" s="20">
        <v>46068</v>
      </c>
      <c r="E1749" s="2">
        <v>21</v>
      </c>
      <c r="F1749" s="2" t="s">
        <v>397</v>
      </c>
      <c r="G1749" s="2">
        <v>5001160</v>
      </c>
      <c r="H1749" s="2">
        <v>9.5500000000000007</v>
      </c>
      <c r="I1749" s="2">
        <v>0</v>
      </c>
      <c r="J1749" s="13">
        <f t="shared" si="191"/>
        <v>10.49</v>
      </c>
      <c r="K1749" s="2">
        <v>10.49</v>
      </c>
      <c r="L1749" s="2">
        <v>0</v>
      </c>
      <c r="M1749" s="2">
        <v>7.66</v>
      </c>
      <c r="N1749" s="2">
        <v>0.18306</v>
      </c>
      <c r="O1749" s="19">
        <v>46064</v>
      </c>
      <c r="P1749" s="2" t="s">
        <v>543</v>
      </c>
      <c r="Q1749" s="14" t="str">
        <f t="shared" si="189"/>
        <v/>
      </c>
      <c r="R1749" s="14">
        <f t="shared" si="190"/>
        <v>53.161269008859961</v>
      </c>
      <c r="S1749" s="2" t="s">
        <v>544</v>
      </c>
      <c r="T1749" s="2" t="s">
        <v>544</v>
      </c>
      <c r="U1749" s="13">
        <f t="shared" si="192"/>
        <v>14.33426</v>
      </c>
      <c r="V1749" s="13">
        <f t="shared" si="193"/>
        <v>218.70000000000002</v>
      </c>
      <c r="W1749" s="13">
        <f t="shared" si="194"/>
        <v>204.36574000000002</v>
      </c>
      <c r="X1749" s="13" t="str">
        <f t="shared" si="195"/>
        <v>COMPLIANT</v>
      </c>
    </row>
    <row r="1750" spans="2:24" ht="15" hidden="1" customHeight="1" x14ac:dyDescent="0.25">
      <c r="B1750" s="21">
        <v>173089310</v>
      </c>
      <c r="C1750" s="2" t="s">
        <v>74</v>
      </c>
      <c r="D1750" s="20">
        <v>46066</v>
      </c>
      <c r="E1750" s="2">
        <v>60</v>
      </c>
      <c r="F1750" s="2" t="s">
        <v>379</v>
      </c>
      <c r="G1750" s="2">
        <v>5057143</v>
      </c>
      <c r="H1750" s="2">
        <v>650.25</v>
      </c>
      <c r="I1750" s="2">
        <v>0</v>
      </c>
      <c r="J1750" s="13">
        <f t="shared" si="191"/>
        <v>10.49</v>
      </c>
      <c r="K1750" s="2">
        <v>10.49</v>
      </c>
      <c r="L1750" s="2">
        <v>0</v>
      </c>
      <c r="M1750" s="2">
        <v>30</v>
      </c>
      <c r="N1750" s="2">
        <v>11.16264</v>
      </c>
      <c r="O1750" s="19">
        <v>46064</v>
      </c>
      <c r="P1750" s="2" t="s">
        <v>543</v>
      </c>
      <c r="Q1750" s="14" t="str">
        <f t="shared" si="189"/>
        <v/>
      </c>
      <c r="R1750" s="14">
        <f t="shared" si="190"/>
        <v>57.297141178072579</v>
      </c>
      <c r="S1750" s="2" t="s">
        <v>544</v>
      </c>
      <c r="T1750" s="2" t="s">
        <v>544</v>
      </c>
      <c r="U1750" s="13">
        <f t="shared" si="192"/>
        <v>680.24839999999995</v>
      </c>
      <c r="V1750" s="13">
        <f t="shared" si="193"/>
        <v>39055.49</v>
      </c>
      <c r="W1750" s="13">
        <f t="shared" si="194"/>
        <v>38375.241600000001</v>
      </c>
      <c r="X1750" s="13" t="str">
        <f t="shared" si="195"/>
        <v>COMPLIANT</v>
      </c>
    </row>
    <row r="1751" spans="2:24" ht="15" hidden="1" customHeight="1" x14ac:dyDescent="0.25">
      <c r="B1751" s="21">
        <v>42858010201</v>
      </c>
      <c r="C1751" s="2" t="s">
        <v>259</v>
      </c>
      <c r="D1751" s="20">
        <v>46063</v>
      </c>
      <c r="E1751" s="2">
        <v>12</v>
      </c>
      <c r="F1751" s="2" t="s">
        <v>487</v>
      </c>
      <c r="G1751" s="2">
        <v>5007794</v>
      </c>
      <c r="H1751" s="2">
        <v>9.99</v>
      </c>
      <c r="I1751" s="2">
        <v>0</v>
      </c>
      <c r="J1751" s="13">
        <f t="shared" si="191"/>
        <v>10.49</v>
      </c>
      <c r="K1751" s="2">
        <v>10.49</v>
      </c>
      <c r="L1751" s="2">
        <v>0</v>
      </c>
      <c r="M1751" s="2">
        <v>1.92</v>
      </c>
      <c r="N1751" s="2">
        <v>0.11869</v>
      </c>
      <c r="O1751" s="19">
        <v>46057</v>
      </c>
      <c r="P1751" s="2" t="s">
        <v>543</v>
      </c>
      <c r="Q1751" s="14" t="str">
        <f t="shared" si="189"/>
        <v/>
      </c>
      <c r="R1751" s="14">
        <f t="shared" si="190"/>
        <v>84.516892745808406</v>
      </c>
      <c r="S1751" s="2" t="s">
        <v>544</v>
      </c>
      <c r="T1751" s="2" t="s">
        <v>544</v>
      </c>
      <c r="U1751" s="13">
        <f t="shared" si="192"/>
        <v>11.91428</v>
      </c>
      <c r="V1751" s="13">
        <f t="shared" si="193"/>
        <v>132.29</v>
      </c>
      <c r="W1751" s="13">
        <f t="shared" si="194"/>
        <v>120.37571999999999</v>
      </c>
      <c r="X1751" s="13" t="str">
        <f t="shared" si="195"/>
        <v>COMPLIANT</v>
      </c>
    </row>
    <row r="1752" spans="2:24" ht="15" hidden="1" customHeight="1" x14ac:dyDescent="0.25">
      <c r="B1752" s="21">
        <v>43547035150</v>
      </c>
      <c r="C1752" s="2" t="s">
        <v>323</v>
      </c>
      <c r="D1752" s="20">
        <v>46062</v>
      </c>
      <c r="E1752" s="2">
        <v>90</v>
      </c>
      <c r="F1752" s="2" t="s">
        <v>442</v>
      </c>
      <c r="G1752" s="2">
        <v>5056836</v>
      </c>
      <c r="H1752" s="2">
        <v>10.41</v>
      </c>
      <c r="I1752" s="2">
        <v>0</v>
      </c>
      <c r="J1752" s="13">
        <f t="shared" si="191"/>
        <v>10.49</v>
      </c>
      <c r="K1752" s="2">
        <v>10.49</v>
      </c>
      <c r="L1752" s="2">
        <v>0</v>
      </c>
      <c r="M1752" s="2">
        <v>1.38</v>
      </c>
      <c r="N1752" s="2">
        <v>1.447E-2</v>
      </c>
      <c r="O1752" s="19">
        <v>46057</v>
      </c>
      <c r="P1752" s="2" t="s">
        <v>543</v>
      </c>
      <c r="Q1752" s="14" t="str">
        <f t="shared" si="189"/>
        <v/>
      </c>
      <c r="R1752" s="14">
        <f t="shared" si="190"/>
        <v>719.47915226906241</v>
      </c>
      <c r="S1752" s="2" t="s">
        <v>544</v>
      </c>
      <c r="T1752" s="2" t="s">
        <v>544</v>
      </c>
      <c r="U1752" s="13">
        <f t="shared" si="192"/>
        <v>11.792300000000001</v>
      </c>
      <c r="V1752" s="13">
        <f t="shared" si="193"/>
        <v>948.77</v>
      </c>
      <c r="W1752" s="13">
        <f t="shared" si="194"/>
        <v>936.97770000000003</v>
      </c>
      <c r="X1752" s="13" t="str">
        <f t="shared" si="195"/>
        <v>COMPLIANT</v>
      </c>
    </row>
    <row r="1753" spans="2:24" ht="15" hidden="1" customHeight="1" x14ac:dyDescent="0.25">
      <c r="B1753" s="21">
        <v>68462026210</v>
      </c>
      <c r="C1753" s="2" t="s">
        <v>310</v>
      </c>
      <c r="D1753" s="20">
        <v>46069</v>
      </c>
      <c r="E1753" s="2">
        <v>90</v>
      </c>
      <c r="F1753" s="2" t="s">
        <v>534</v>
      </c>
      <c r="G1753" s="2">
        <v>5053979</v>
      </c>
      <c r="H1753" s="2">
        <v>14.9</v>
      </c>
      <c r="I1753" s="2">
        <v>0</v>
      </c>
      <c r="J1753" s="13">
        <f t="shared" si="191"/>
        <v>10.49</v>
      </c>
      <c r="K1753" s="2">
        <v>10.49</v>
      </c>
      <c r="L1753" s="2">
        <v>0</v>
      </c>
      <c r="M1753" s="2">
        <v>0</v>
      </c>
      <c r="N1753" s="2">
        <v>3.934E-2</v>
      </c>
      <c r="O1753" s="19">
        <v>46064</v>
      </c>
      <c r="P1753" s="2" t="s">
        <v>543</v>
      </c>
      <c r="Q1753" s="14" t="str">
        <f t="shared" si="189"/>
        <v/>
      </c>
      <c r="R1753" s="14">
        <f t="shared" si="190"/>
        <v>377.74936451448906</v>
      </c>
      <c r="S1753" s="2" t="s">
        <v>544</v>
      </c>
      <c r="T1753" s="2" t="s">
        <v>544</v>
      </c>
      <c r="U1753" s="13">
        <f t="shared" si="192"/>
        <v>14.0306</v>
      </c>
      <c r="V1753" s="13">
        <f t="shared" si="193"/>
        <v>1351.49</v>
      </c>
      <c r="W1753" s="13">
        <f t="shared" si="194"/>
        <v>1337.4594</v>
      </c>
      <c r="X1753" s="13" t="str">
        <f t="shared" si="195"/>
        <v>COMPLIANT</v>
      </c>
    </row>
    <row r="1754" spans="2:24" ht="15" hidden="1" customHeight="1" x14ac:dyDescent="0.25">
      <c r="B1754" s="21">
        <v>16729045215</v>
      </c>
      <c r="C1754" s="2" t="s">
        <v>292</v>
      </c>
      <c r="D1754" s="20">
        <v>46080</v>
      </c>
      <c r="E1754" s="2">
        <v>90</v>
      </c>
      <c r="F1754" s="2" t="s">
        <v>509</v>
      </c>
      <c r="G1754" s="2">
        <v>5059387</v>
      </c>
      <c r="H1754" s="2">
        <v>19.55</v>
      </c>
      <c r="I1754" s="2">
        <v>0</v>
      </c>
      <c r="J1754" s="13">
        <f t="shared" si="191"/>
        <v>10.49</v>
      </c>
      <c r="K1754" s="2">
        <v>10.49</v>
      </c>
      <c r="L1754" s="2">
        <v>0</v>
      </c>
      <c r="M1754" s="2">
        <v>17.04</v>
      </c>
      <c r="N1754" s="2">
        <v>6.3350000000000004E-2</v>
      </c>
      <c r="O1754" s="19">
        <v>46078</v>
      </c>
      <c r="P1754" s="2" t="s">
        <v>543</v>
      </c>
      <c r="Q1754" s="14" t="str">
        <f t="shared" si="189"/>
        <v/>
      </c>
      <c r="R1754" s="14">
        <f t="shared" si="190"/>
        <v>310.59168639831626</v>
      </c>
      <c r="S1754" s="2" t="s">
        <v>544</v>
      </c>
      <c r="T1754" s="2" t="s">
        <v>544</v>
      </c>
      <c r="U1754" s="13">
        <f t="shared" si="192"/>
        <v>16.191500000000001</v>
      </c>
      <c r="V1754" s="13">
        <f t="shared" si="193"/>
        <v>1787.03</v>
      </c>
      <c r="W1754" s="13">
        <f t="shared" si="194"/>
        <v>1770.8385000000001</v>
      </c>
      <c r="X1754" s="13" t="str">
        <f t="shared" si="195"/>
        <v>COMPLIANT</v>
      </c>
    </row>
    <row r="1755" spans="2:24" ht="15" hidden="1" customHeight="1" x14ac:dyDescent="0.25">
      <c r="B1755" s="21">
        <v>16729045215</v>
      </c>
      <c r="C1755" s="2" t="s">
        <v>292</v>
      </c>
      <c r="D1755" s="20">
        <v>46071</v>
      </c>
      <c r="E1755" s="2">
        <v>90</v>
      </c>
      <c r="F1755" s="2" t="s">
        <v>413</v>
      </c>
      <c r="G1755" s="2">
        <v>5054313</v>
      </c>
      <c r="H1755" s="2">
        <v>0.13</v>
      </c>
      <c r="I1755" s="2">
        <v>0</v>
      </c>
      <c r="J1755" s="13">
        <f t="shared" si="191"/>
        <v>10.49</v>
      </c>
      <c r="K1755" s="2">
        <v>10.49</v>
      </c>
      <c r="L1755" s="2">
        <v>0</v>
      </c>
      <c r="M1755" s="2">
        <v>17.04</v>
      </c>
      <c r="N1755" s="2">
        <v>6.3350000000000004E-2</v>
      </c>
      <c r="O1755" s="19">
        <v>46071</v>
      </c>
      <c r="P1755" s="2" t="s">
        <v>543</v>
      </c>
      <c r="Q1755" s="14" t="str">
        <f t="shared" si="189"/>
        <v/>
      </c>
      <c r="R1755" s="14">
        <f t="shared" si="190"/>
        <v>4.0407787424362009</v>
      </c>
      <c r="S1755" s="2" t="s">
        <v>544</v>
      </c>
      <c r="T1755" s="2" t="s">
        <v>544</v>
      </c>
      <c r="U1755" s="13">
        <f t="shared" si="192"/>
        <v>16.191500000000001</v>
      </c>
      <c r="V1755" s="13">
        <f t="shared" si="193"/>
        <v>39.230000000000004</v>
      </c>
      <c r="W1755" s="13">
        <f t="shared" si="194"/>
        <v>23.038500000000003</v>
      </c>
      <c r="X1755" s="13" t="str">
        <f t="shared" si="195"/>
        <v>COMPLIANT</v>
      </c>
    </row>
    <row r="1756" spans="2:24" ht="15" hidden="1" customHeight="1" x14ac:dyDescent="0.25">
      <c r="B1756" s="21">
        <v>169413013</v>
      </c>
      <c r="C1756" s="2" t="s">
        <v>51</v>
      </c>
      <c r="D1756" s="20">
        <v>46056</v>
      </c>
      <c r="E1756" s="2">
        <v>3</v>
      </c>
      <c r="F1756" s="2" t="s">
        <v>409</v>
      </c>
      <c r="G1756" s="2">
        <v>5007225</v>
      </c>
      <c r="H1756" s="2">
        <v>976.47</v>
      </c>
      <c r="I1756" s="2">
        <v>0</v>
      </c>
      <c r="J1756" s="13">
        <f t="shared" si="191"/>
        <v>10.49</v>
      </c>
      <c r="K1756" s="2">
        <v>10.49</v>
      </c>
      <c r="L1756" s="2">
        <v>0</v>
      </c>
      <c r="M1756" s="2">
        <v>30</v>
      </c>
      <c r="N1756" s="2">
        <v>331.99297999999999</v>
      </c>
      <c r="O1756" s="19">
        <v>46050</v>
      </c>
      <c r="P1756" s="2" t="s">
        <v>543</v>
      </c>
      <c r="Q1756" s="14" t="str">
        <f t="shared" si="189"/>
        <v/>
      </c>
      <c r="R1756" s="14">
        <f t="shared" si="190"/>
        <v>1.971358008835006</v>
      </c>
      <c r="S1756" s="2" t="s">
        <v>544</v>
      </c>
      <c r="T1756" s="2" t="s">
        <v>544</v>
      </c>
      <c r="U1756" s="13">
        <f t="shared" si="192"/>
        <v>1006.46894</v>
      </c>
      <c r="V1756" s="13">
        <f t="shared" si="193"/>
        <v>2969.8999999999996</v>
      </c>
      <c r="W1756" s="13">
        <f t="shared" si="194"/>
        <v>1963.4310599999997</v>
      </c>
      <c r="X1756" s="13" t="str">
        <f t="shared" si="195"/>
        <v>COMPLIANT</v>
      </c>
    </row>
    <row r="1757" spans="2:24" ht="15" hidden="1" customHeight="1" x14ac:dyDescent="0.25">
      <c r="B1757" s="21">
        <v>169413013</v>
      </c>
      <c r="C1757" s="2" t="s">
        <v>51</v>
      </c>
      <c r="D1757" s="20">
        <v>46076</v>
      </c>
      <c r="E1757" s="2">
        <v>3</v>
      </c>
      <c r="F1757" s="2" t="s">
        <v>379</v>
      </c>
      <c r="G1757" s="2">
        <v>5057143</v>
      </c>
      <c r="H1757" s="2">
        <v>976.47</v>
      </c>
      <c r="I1757" s="2">
        <v>0</v>
      </c>
      <c r="J1757" s="13">
        <f t="shared" si="191"/>
        <v>10.49</v>
      </c>
      <c r="K1757" s="2">
        <v>10.49</v>
      </c>
      <c r="L1757" s="2">
        <v>0</v>
      </c>
      <c r="M1757" s="2">
        <v>30</v>
      </c>
      <c r="N1757" s="2">
        <v>331.99297999999999</v>
      </c>
      <c r="O1757" s="19">
        <v>46071</v>
      </c>
      <c r="P1757" s="2" t="s">
        <v>543</v>
      </c>
      <c r="Q1757" s="14" t="str">
        <f t="shared" si="189"/>
        <v/>
      </c>
      <c r="R1757" s="14">
        <f t="shared" si="190"/>
        <v>1.971358008835006</v>
      </c>
      <c r="S1757" s="2" t="s">
        <v>544</v>
      </c>
      <c r="T1757" s="2" t="s">
        <v>544</v>
      </c>
      <c r="U1757" s="13">
        <f t="shared" si="192"/>
        <v>1006.46894</v>
      </c>
      <c r="V1757" s="13">
        <f t="shared" si="193"/>
        <v>2969.8999999999996</v>
      </c>
      <c r="W1757" s="13">
        <f t="shared" si="194"/>
        <v>1963.4310599999997</v>
      </c>
      <c r="X1757" s="13" t="str">
        <f t="shared" si="195"/>
        <v>COMPLIANT</v>
      </c>
    </row>
    <row r="1758" spans="2:24" ht="15" hidden="1" customHeight="1" x14ac:dyDescent="0.25">
      <c r="B1758" s="21">
        <v>169413013</v>
      </c>
      <c r="C1758" s="2" t="s">
        <v>51</v>
      </c>
      <c r="D1758" s="20">
        <v>46080</v>
      </c>
      <c r="E1758" s="2">
        <v>3</v>
      </c>
      <c r="F1758" s="2" t="s">
        <v>376</v>
      </c>
      <c r="G1758" s="2">
        <v>5009623</v>
      </c>
      <c r="H1758" s="2">
        <v>976.47</v>
      </c>
      <c r="I1758" s="2">
        <v>0</v>
      </c>
      <c r="J1758" s="13">
        <f t="shared" si="191"/>
        <v>10.49</v>
      </c>
      <c r="K1758" s="2">
        <v>10.49</v>
      </c>
      <c r="L1758" s="2">
        <v>0</v>
      </c>
      <c r="M1758" s="2">
        <v>30</v>
      </c>
      <c r="N1758" s="2">
        <v>331.99297999999999</v>
      </c>
      <c r="O1758" s="19">
        <v>46078</v>
      </c>
      <c r="P1758" s="2" t="s">
        <v>543</v>
      </c>
      <c r="Q1758" s="14" t="str">
        <f t="shared" si="189"/>
        <v/>
      </c>
      <c r="R1758" s="14">
        <f t="shared" si="190"/>
        <v>1.971358008835006</v>
      </c>
      <c r="S1758" s="2" t="s">
        <v>544</v>
      </c>
      <c r="T1758" s="2" t="s">
        <v>544</v>
      </c>
      <c r="U1758" s="13">
        <f t="shared" si="192"/>
        <v>1006.46894</v>
      </c>
      <c r="V1758" s="13">
        <f t="shared" si="193"/>
        <v>2969.8999999999996</v>
      </c>
      <c r="W1758" s="13">
        <f t="shared" si="194"/>
        <v>1963.4310599999997</v>
      </c>
      <c r="X1758" s="13" t="str">
        <f t="shared" si="195"/>
        <v>COMPLIANT</v>
      </c>
    </row>
    <row r="1759" spans="2:24" ht="15" hidden="1" customHeight="1" x14ac:dyDescent="0.25">
      <c r="B1759" s="21">
        <v>169413013</v>
      </c>
      <c r="C1759" s="2" t="s">
        <v>51</v>
      </c>
      <c r="D1759" s="20">
        <v>46064</v>
      </c>
      <c r="E1759" s="2">
        <v>3</v>
      </c>
      <c r="F1759" s="2" t="s">
        <v>418</v>
      </c>
      <c r="G1759" s="2">
        <v>5008974</v>
      </c>
      <c r="H1759" s="2">
        <v>976.47</v>
      </c>
      <c r="I1759" s="2">
        <v>0</v>
      </c>
      <c r="J1759" s="13">
        <f t="shared" si="191"/>
        <v>10.49</v>
      </c>
      <c r="K1759" s="2">
        <v>10.49</v>
      </c>
      <c r="L1759" s="2">
        <v>0</v>
      </c>
      <c r="M1759" s="2">
        <v>30</v>
      </c>
      <c r="N1759" s="2">
        <v>331.99297999999999</v>
      </c>
      <c r="O1759" s="19">
        <v>46064</v>
      </c>
      <c r="P1759" s="2" t="s">
        <v>543</v>
      </c>
      <c r="Q1759" s="14" t="str">
        <f t="shared" si="189"/>
        <v/>
      </c>
      <c r="R1759" s="14">
        <f t="shared" si="190"/>
        <v>1.971358008835006</v>
      </c>
      <c r="S1759" s="2" t="s">
        <v>544</v>
      </c>
      <c r="T1759" s="2" t="s">
        <v>544</v>
      </c>
      <c r="U1759" s="13">
        <f t="shared" si="192"/>
        <v>1006.46894</v>
      </c>
      <c r="V1759" s="13">
        <f t="shared" si="193"/>
        <v>2969.8999999999996</v>
      </c>
      <c r="W1759" s="13">
        <f t="shared" si="194"/>
        <v>1963.4310599999997</v>
      </c>
      <c r="X1759" s="13" t="str">
        <f t="shared" si="195"/>
        <v>COMPLIANT</v>
      </c>
    </row>
    <row r="1760" spans="2:24" ht="15" hidden="1" customHeight="1" x14ac:dyDescent="0.25">
      <c r="B1760" s="21">
        <v>169413013</v>
      </c>
      <c r="C1760" s="2" t="s">
        <v>51</v>
      </c>
      <c r="D1760" s="20">
        <v>46067</v>
      </c>
      <c r="E1760" s="2">
        <v>3</v>
      </c>
      <c r="F1760" s="2" t="s">
        <v>403</v>
      </c>
      <c r="G1760" s="2">
        <v>5011058</v>
      </c>
      <c r="H1760" s="2">
        <v>976.47</v>
      </c>
      <c r="I1760" s="2">
        <v>0</v>
      </c>
      <c r="J1760" s="13">
        <f t="shared" si="191"/>
        <v>10.49</v>
      </c>
      <c r="K1760" s="2">
        <v>10.49</v>
      </c>
      <c r="L1760" s="2">
        <v>0</v>
      </c>
      <c r="M1760" s="2">
        <v>30</v>
      </c>
      <c r="N1760" s="2">
        <v>331.99297999999999</v>
      </c>
      <c r="O1760" s="19">
        <v>46064</v>
      </c>
      <c r="P1760" s="2" t="s">
        <v>543</v>
      </c>
      <c r="Q1760" s="14" t="str">
        <f t="shared" si="189"/>
        <v/>
      </c>
      <c r="R1760" s="14">
        <f t="shared" si="190"/>
        <v>1.971358008835006</v>
      </c>
      <c r="S1760" s="2" t="s">
        <v>544</v>
      </c>
      <c r="T1760" s="2" t="s">
        <v>544</v>
      </c>
      <c r="U1760" s="13">
        <f t="shared" si="192"/>
        <v>1006.46894</v>
      </c>
      <c r="V1760" s="13">
        <f t="shared" si="193"/>
        <v>2969.8999999999996</v>
      </c>
      <c r="W1760" s="13">
        <f t="shared" si="194"/>
        <v>1963.4310599999997</v>
      </c>
      <c r="X1760" s="13" t="str">
        <f t="shared" si="195"/>
        <v>COMPLIANT</v>
      </c>
    </row>
    <row r="1761" spans="2:24" ht="15" hidden="1" customHeight="1" x14ac:dyDescent="0.25">
      <c r="B1761" s="21">
        <v>13668013610</v>
      </c>
      <c r="C1761" s="2" t="s">
        <v>311</v>
      </c>
      <c r="D1761" s="20">
        <v>46070</v>
      </c>
      <c r="E1761" s="2">
        <v>90</v>
      </c>
      <c r="F1761" s="2" t="s">
        <v>397</v>
      </c>
      <c r="G1761" s="2">
        <v>5001160</v>
      </c>
      <c r="H1761" s="2">
        <v>7.87</v>
      </c>
      <c r="I1761" s="2">
        <v>0</v>
      </c>
      <c r="J1761" s="13">
        <f t="shared" si="191"/>
        <v>10.49</v>
      </c>
      <c r="K1761" s="2">
        <v>10.49</v>
      </c>
      <c r="L1761" s="2">
        <v>0</v>
      </c>
      <c r="M1761" s="2">
        <v>6.44</v>
      </c>
      <c r="N1761" s="2">
        <v>4.2470000000000001E-2</v>
      </c>
      <c r="O1761" s="19">
        <v>46064</v>
      </c>
      <c r="P1761" s="2" t="s">
        <v>543</v>
      </c>
      <c r="Q1761" s="14" t="str">
        <f t="shared" si="189"/>
        <v/>
      </c>
      <c r="R1761" s="14">
        <f t="shared" si="190"/>
        <v>185.9921251602438</v>
      </c>
      <c r="S1761" s="2" t="s">
        <v>544</v>
      </c>
      <c r="T1761" s="2" t="s">
        <v>544</v>
      </c>
      <c r="U1761" s="13">
        <f t="shared" si="192"/>
        <v>14.3123</v>
      </c>
      <c r="V1761" s="13">
        <f t="shared" si="193"/>
        <v>725.23</v>
      </c>
      <c r="W1761" s="13">
        <f t="shared" si="194"/>
        <v>710.91769999999997</v>
      </c>
      <c r="X1761" s="13" t="str">
        <f t="shared" si="195"/>
        <v>COMPLIANT</v>
      </c>
    </row>
    <row r="1762" spans="2:24" ht="15" hidden="1" customHeight="1" x14ac:dyDescent="0.25">
      <c r="B1762" s="21">
        <v>13668013610</v>
      </c>
      <c r="C1762" s="2" t="s">
        <v>311</v>
      </c>
      <c r="D1762" s="20">
        <v>46081</v>
      </c>
      <c r="E1762" s="2">
        <v>90</v>
      </c>
      <c r="F1762" s="2" t="s">
        <v>504</v>
      </c>
      <c r="G1762" s="2">
        <v>5011147</v>
      </c>
      <c r="H1762" s="2">
        <v>6.51</v>
      </c>
      <c r="I1762" s="2">
        <v>0</v>
      </c>
      <c r="J1762" s="13">
        <f t="shared" si="191"/>
        <v>10.49</v>
      </c>
      <c r="K1762" s="2">
        <v>10.49</v>
      </c>
      <c r="L1762" s="2">
        <v>0</v>
      </c>
      <c r="M1762" s="2">
        <v>7.72</v>
      </c>
      <c r="N1762" s="2">
        <v>4.156E-2</v>
      </c>
      <c r="O1762" s="19">
        <v>46078</v>
      </c>
      <c r="P1762" s="2" t="s">
        <v>543</v>
      </c>
      <c r="Q1762" s="14" t="str">
        <f t="shared" si="189"/>
        <v/>
      </c>
      <c r="R1762" s="14">
        <f t="shared" si="190"/>
        <v>157.70495134210245</v>
      </c>
      <c r="S1762" s="2" t="s">
        <v>544</v>
      </c>
      <c r="T1762" s="2" t="s">
        <v>544</v>
      </c>
      <c r="U1762" s="13">
        <f t="shared" si="192"/>
        <v>14.230399999999999</v>
      </c>
      <c r="V1762" s="13">
        <f t="shared" si="193"/>
        <v>604.11</v>
      </c>
      <c r="W1762" s="13">
        <f t="shared" si="194"/>
        <v>589.87959999999998</v>
      </c>
      <c r="X1762" s="13" t="str">
        <f t="shared" si="195"/>
        <v>COMPLIANT</v>
      </c>
    </row>
    <row r="1763" spans="2:24" ht="15" hidden="1" customHeight="1" x14ac:dyDescent="0.25">
      <c r="B1763" s="21">
        <v>27241011703</v>
      </c>
      <c r="C1763" s="2" t="s">
        <v>258</v>
      </c>
      <c r="D1763" s="20">
        <v>46060</v>
      </c>
      <c r="E1763" s="2">
        <v>30</v>
      </c>
      <c r="F1763" s="2" t="s">
        <v>443</v>
      </c>
      <c r="G1763" s="2">
        <v>5011426</v>
      </c>
      <c r="H1763" s="2">
        <v>7.72</v>
      </c>
      <c r="I1763" s="2">
        <v>0</v>
      </c>
      <c r="J1763" s="13">
        <f t="shared" si="191"/>
        <v>10.49</v>
      </c>
      <c r="K1763" s="2">
        <v>10.49</v>
      </c>
      <c r="L1763" s="2">
        <v>0</v>
      </c>
      <c r="M1763" s="2">
        <v>5.49</v>
      </c>
      <c r="N1763" s="2">
        <v>9.0700000000000003E-2</v>
      </c>
      <c r="O1763" s="19">
        <v>46057</v>
      </c>
      <c r="P1763" s="2" t="s">
        <v>543</v>
      </c>
      <c r="Q1763" s="14" t="str">
        <f t="shared" si="189"/>
        <v/>
      </c>
      <c r="R1763" s="14">
        <f t="shared" si="190"/>
        <v>86.133406835722155</v>
      </c>
      <c r="S1763" s="2" t="s">
        <v>544</v>
      </c>
      <c r="T1763" s="2" t="s">
        <v>544</v>
      </c>
      <c r="U1763" s="13">
        <f t="shared" si="192"/>
        <v>13.211</v>
      </c>
      <c r="V1763" s="13">
        <f t="shared" si="193"/>
        <v>247.58</v>
      </c>
      <c r="W1763" s="13">
        <f t="shared" si="194"/>
        <v>234.369</v>
      </c>
      <c r="X1763" s="13" t="str">
        <f t="shared" si="195"/>
        <v>COMPLIANT</v>
      </c>
    </row>
    <row r="1764" spans="2:24" ht="15" hidden="1" customHeight="1" x14ac:dyDescent="0.25">
      <c r="B1764" s="21">
        <v>68180096903</v>
      </c>
      <c r="C1764" s="2" t="s">
        <v>292</v>
      </c>
      <c r="D1764" s="20">
        <v>46064</v>
      </c>
      <c r="E1764" s="2">
        <v>90</v>
      </c>
      <c r="F1764" s="2" t="s">
        <v>461</v>
      </c>
      <c r="G1764" s="2">
        <v>5056494</v>
      </c>
      <c r="H1764" s="2">
        <v>11.7</v>
      </c>
      <c r="I1764" s="2">
        <v>0</v>
      </c>
      <c r="J1764" s="13">
        <f t="shared" si="191"/>
        <v>10.49</v>
      </c>
      <c r="K1764" s="2">
        <v>10.49</v>
      </c>
      <c r="L1764" s="2">
        <v>0</v>
      </c>
      <c r="M1764" s="2">
        <v>12.29</v>
      </c>
      <c r="N1764" s="2">
        <v>5.4989999999999997E-2</v>
      </c>
      <c r="O1764" s="19">
        <v>46064</v>
      </c>
      <c r="P1764" s="2" t="s">
        <v>543</v>
      </c>
      <c r="Q1764" s="14" t="str">
        <f t="shared" si="189"/>
        <v/>
      </c>
      <c r="R1764" s="14">
        <f t="shared" si="190"/>
        <v>214.24923723505285</v>
      </c>
      <c r="S1764" s="2" t="s">
        <v>544</v>
      </c>
      <c r="T1764" s="2" t="s">
        <v>544</v>
      </c>
      <c r="U1764" s="13">
        <f t="shared" si="192"/>
        <v>15.4391</v>
      </c>
      <c r="V1764" s="13">
        <f t="shared" si="193"/>
        <v>1075.78</v>
      </c>
      <c r="W1764" s="13">
        <f t="shared" si="194"/>
        <v>1060.3408999999999</v>
      </c>
      <c r="X1764" s="13" t="str">
        <f t="shared" si="195"/>
        <v>COMPLIANT</v>
      </c>
    </row>
    <row r="1765" spans="2:24" ht="15" hidden="1" customHeight="1" x14ac:dyDescent="0.25">
      <c r="B1765" s="21">
        <v>16714020030</v>
      </c>
      <c r="C1765" s="2" t="s">
        <v>220</v>
      </c>
      <c r="D1765" s="20">
        <v>46073</v>
      </c>
      <c r="E1765" s="2">
        <v>40</v>
      </c>
      <c r="F1765" s="2" t="s">
        <v>448</v>
      </c>
      <c r="G1765" s="2">
        <v>5004522</v>
      </c>
      <c r="H1765" s="2">
        <v>10.02</v>
      </c>
      <c r="I1765" s="2">
        <v>0</v>
      </c>
      <c r="J1765" s="13">
        <f t="shared" si="191"/>
        <v>10.49</v>
      </c>
      <c r="K1765" s="2">
        <v>10.49</v>
      </c>
      <c r="L1765" s="2">
        <v>0</v>
      </c>
      <c r="M1765" s="2">
        <v>15</v>
      </c>
      <c r="N1765" s="2">
        <v>0.15367</v>
      </c>
      <c r="O1765" s="19">
        <v>46071</v>
      </c>
      <c r="P1765" s="2" t="s">
        <v>543</v>
      </c>
      <c r="Q1765" s="14" t="str">
        <f t="shared" si="189"/>
        <v/>
      </c>
      <c r="R1765" s="14">
        <f t="shared" si="190"/>
        <v>66.644953471725117</v>
      </c>
      <c r="S1765" s="2" t="s">
        <v>544</v>
      </c>
      <c r="T1765" s="2" t="s">
        <v>544</v>
      </c>
      <c r="U1765" s="13">
        <f t="shared" si="192"/>
        <v>16.636800000000001</v>
      </c>
      <c r="V1765" s="13">
        <f t="shared" si="193"/>
        <v>426.28999999999996</v>
      </c>
      <c r="W1765" s="13">
        <f t="shared" si="194"/>
        <v>409.65319999999997</v>
      </c>
      <c r="X1765" s="13" t="str">
        <f t="shared" si="195"/>
        <v>COMPLIANT</v>
      </c>
    </row>
    <row r="1766" spans="2:24" ht="15" hidden="1" customHeight="1" x14ac:dyDescent="0.25">
      <c r="B1766" s="21">
        <v>93342605</v>
      </c>
      <c r="C1766" s="2" t="s">
        <v>334</v>
      </c>
      <c r="D1766" s="20">
        <v>46066</v>
      </c>
      <c r="E1766" s="2">
        <v>60</v>
      </c>
      <c r="F1766" s="2" t="s">
        <v>379</v>
      </c>
      <c r="G1766" s="2">
        <v>5057143</v>
      </c>
      <c r="H1766" s="2">
        <v>9.5299999999999994</v>
      </c>
      <c r="I1766" s="2">
        <v>0</v>
      </c>
      <c r="J1766" s="13">
        <f t="shared" si="191"/>
        <v>10.49</v>
      </c>
      <c r="K1766" s="2">
        <v>10.49</v>
      </c>
      <c r="L1766" s="2">
        <v>0</v>
      </c>
      <c r="M1766" s="2">
        <v>4.41</v>
      </c>
      <c r="N1766" s="2">
        <v>4.3020000000000003E-2</v>
      </c>
      <c r="O1766" s="19">
        <v>46064</v>
      </c>
      <c r="P1766" s="2" t="s">
        <v>543</v>
      </c>
      <c r="Q1766" s="14" t="str">
        <f t="shared" si="189"/>
        <v/>
      </c>
      <c r="R1766" s="14">
        <f t="shared" si="190"/>
        <v>222.23337982333797</v>
      </c>
      <c r="S1766" s="2" t="s">
        <v>544</v>
      </c>
      <c r="T1766" s="2" t="s">
        <v>544</v>
      </c>
      <c r="U1766" s="13">
        <f t="shared" si="192"/>
        <v>13.071200000000001</v>
      </c>
      <c r="V1766" s="13">
        <f t="shared" si="193"/>
        <v>586.69999999999993</v>
      </c>
      <c r="W1766" s="13">
        <f t="shared" si="194"/>
        <v>573.62879999999996</v>
      </c>
      <c r="X1766" s="13" t="str">
        <f t="shared" si="195"/>
        <v>COMPLIANT</v>
      </c>
    </row>
    <row r="1767" spans="2:24" ht="15" hidden="1" customHeight="1" x14ac:dyDescent="0.25">
      <c r="B1767" s="21">
        <v>68180021606</v>
      </c>
      <c r="C1767" s="2" t="s">
        <v>293</v>
      </c>
      <c r="D1767" s="20">
        <v>46070</v>
      </c>
      <c r="E1767" s="2">
        <v>30</v>
      </c>
      <c r="F1767" s="2" t="s">
        <v>408</v>
      </c>
      <c r="G1767" s="2">
        <v>5054527</v>
      </c>
      <c r="H1767" s="2">
        <v>8.1199999999999992</v>
      </c>
      <c r="I1767" s="2">
        <v>0</v>
      </c>
      <c r="J1767" s="13">
        <f t="shared" si="191"/>
        <v>10.49</v>
      </c>
      <c r="K1767" s="2">
        <v>10.49</v>
      </c>
      <c r="L1767" s="2">
        <v>0</v>
      </c>
      <c r="M1767" s="2">
        <v>5.43</v>
      </c>
      <c r="N1767" s="2">
        <v>7.8960000000000002E-2</v>
      </c>
      <c r="O1767" s="19">
        <v>46064</v>
      </c>
      <c r="P1767" s="2" t="s">
        <v>543</v>
      </c>
      <c r="Q1767" s="14" t="str">
        <f t="shared" si="189"/>
        <v/>
      </c>
      <c r="R1767" s="14">
        <f t="shared" si="190"/>
        <v>104.12917933130697</v>
      </c>
      <c r="S1767" s="2" t="s">
        <v>544</v>
      </c>
      <c r="T1767" s="2" t="s">
        <v>544</v>
      </c>
      <c r="U1767" s="13">
        <f t="shared" si="192"/>
        <v>12.8588</v>
      </c>
      <c r="V1767" s="13">
        <f t="shared" si="193"/>
        <v>259.52</v>
      </c>
      <c r="W1767" s="13">
        <f t="shared" si="194"/>
        <v>246.66119999999998</v>
      </c>
      <c r="X1767" s="13" t="str">
        <f t="shared" si="195"/>
        <v>COMPLIANT</v>
      </c>
    </row>
    <row r="1768" spans="2:24" ht="15" hidden="1" customHeight="1" x14ac:dyDescent="0.25">
      <c r="B1768" s="21">
        <v>59651071901</v>
      </c>
      <c r="C1768" s="2" t="s">
        <v>296</v>
      </c>
      <c r="D1768" s="20">
        <v>46062</v>
      </c>
      <c r="E1768" s="2">
        <v>120</v>
      </c>
      <c r="F1768" s="2" t="s">
        <v>435</v>
      </c>
      <c r="G1768" s="2">
        <v>5011034</v>
      </c>
      <c r="H1768" s="2">
        <v>7.5</v>
      </c>
      <c r="I1768" s="2">
        <v>0</v>
      </c>
      <c r="J1768" s="13">
        <f t="shared" si="191"/>
        <v>10.49</v>
      </c>
      <c r="K1768" s="2">
        <v>10.49</v>
      </c>
      <c r="L1768" s="2">
        <v>0</v>
      </c>
      <c r="M1768" s="2">
        <v>15</v>
      </c>
      <c r="N1768" s="2">
        <v>8.0990000000000006E-2</v>
      </c>
      <c r="O1768" s="19">
        <v>46057</v>
      </c>
      <c r="P1768" s="2" t="s">
        <v>543</v>
      </c>
      <c r="Q1768" s="14" t="str">
        <f t="shared" si="189"/>
        <v/>
      </c>
      <c r="R1768" s="14">
        <f t="shared" si="190"/>
        <v>93.147425608099752</v>
      </c>
      <c r="S1768" s="2" t="s">
        <v>544</v>
      </c>
      <c r="T1768" s="2" t="s">
        <v>544</v>
      </c>
      <c r="U1768" s="13">
        <f t="shared" si="192"/>
        <v>20.208800000000004</v>
      </c>
      <c r="V1768" s="13">
        <f t="shared" si="193"/>
        <v>925.49</v>
      </c>
      <c r="W1768" s="13">
        <f t="shared" si="194"/>
        <v>905.28120000000001</v>
      </c>
      <c r="X1768" s="13" t="str">
        <f t="shared" si="195"/>
        <v>COMPLIANT</v>
      </c>
    </row>
    <row r="1769" spans="2:24" ht="15" hidden="1" customHeight="1" x14ac:dyDescent="0.25">
      <c r="B1769" s="21">
        <v>16571086810</v>
      </c>
      <c r="C1769" s="2" t="s">
        <v>351</v>
      </c>
      <c r="D1769" s="20">
        <v>46066</v>
      </c>
      <c r="E1769" s="2">
        <v>90</v>
      </c>
      <c r="F1769" s="2" t="s">
        <v>513</v>
      </c>
      <c r="G1769" s="2">
        <v>5055113</v>
      </c>
      <c r="H1769" s="2">
        <v>8.3000000000000007</v>
      </c>
      <c r="I1769" s="2">
        <v>0</v>
      </c>
      <c r="J1769" s="13">
        <f t="shared" si="191"/>
        <v>10.49</v>
      </c>
      <c r="K1769" s="2">
        <v>10.49</v>
      </c>
      <c r="L1769" s="2">
        <v>0</v>
      </c>
      <c r="M1769" s="2">
        <v>5.89</v>
      </c>
      <c r="N1769" s="2">
        <v>3.415E-2</v>
      </c>
      <c r="O1769" s="19">
        <v>46064</v>
      </c>
      <c r="P1769" s="2" t="s">
        <v>543</v>
      </c>
      <c r="Q1769" s="14" t="str">
        <f t="shared" si="189"/>
        <v/>
      </c>
      <c r="R1769" s="14">
        <f t="shared" si="190"/>
        <v>243.96176996909065</v>
      </c>
      <c r="S1769" s="2" t="s">
        <v>544</v>
      </c>
      <c r="T1769" s="2" t="s">
        <v>544</v>
      </c>
      <c r="U1769" s="13">
        <f t="shared" si="192"/>
        <v>13.563500000000001</v>
      </c>
      <c r="V1769" s="13">
        <f t="shared" si="193"/>
        <v>763.38000000000011</v>
      </c>
      <c r="W1769" s="13">
        <f t="shared" si="194"/>
        <v>749.81650000000013</v>
      </c>
      <c r="X1769" s="13" t="str">
        <f t="shared" si="195"/>
        <v>COMPLIANT</v>
      </c>
    </row>
    <row r="1770" spans="2:24" ht="15" hidden="1" customHeight="1" x14ac:dyDescent="0.25">
      <c r="B1770" s="21">
        <v>68382056510</v>
      </c>
      <c r="C1770" s="2" t="s">
        <v>288</v>
      </c>
      <c r="D1770" s="20">
        <v>46063</v>
      </c>
      <c r="E1770" s="2">
        <v>30</v>
      </c>
      <c r="F1770" s="2" t="s">
        <v>517</v>
      </c>
      <c r="G1770" s="2">
        <v>5011577</v>
      </c>
      <c r="H1770" s="2">
        <v>8.17</v>
      </c>
      <c r="I1770" s="2">
        <v>0</v>
      </c>
      <c r="J1770" s="13">
        <f t="shared" si="191"/>
        <v>10.49</v>
      </c>
      <c r="K1770" s="2">
        <v>10.49</v>
      </c>
      <c r="L1770" s="2">
        <v>0</v>
      </c>
      <c r="M1770" s="2">
        <v>4.1500000000000004</v>
      </c>
      <c r="N1770" s="2">
        <v>6.0920000000000002E-2</v>
      </c>
      <c r="O1770" s="19">
        <v>46057</v>
      </c>
      <c r="P1770" s="2" t="s">
        <v>543</v>
      </c>
      <c r="Q1770" s="14" t="str">
        <f t="shared" si="189"/>
        <v/>
      </c>
      <c r="R1770" s="14">
        <f t="shared" si="190"/>
        <v>135.38104618078353</v>
      </c>
      <c r="S1770" s="2" t="s">
        <v>544</v>
      </c>
      <c r="T1770" s="2" t="s">
        <v>544</v>
      </c>
      <c r="U1770" s="13">
        <f t="shared" si="192"/>
        <v>12.317600000000001</v>
      </c>
      <c r="V1770" s="13">
        <f t="shared" si="193"/>
        <v>259.74</v>
      </c>
      <c r="W1770" s="13">
        <f t="shared" si="194"/>
        <v>247.42240000000001</v>
      </c>
      <c r="X1770" s="13" t="str">
        <f t="shared" si="195"/>
        <v>COMPLIANT</v>
      </c>
    </row>
    <row r="1771" spans="2:24" ht="15" hidden="1" customHeight="1" x14ac:dyDescent="0.25">
      <c r="B1771" s="21">
        <v>70710170009</v>
      </c>
      <c r="C1771" s="2" t="s">
        <v>247</v>
      </c>
      <c r="D1771" s="20">
        <v>46081</v>
      </c>
      <c r="E1771" s="2">
        <v>90</v>
      </c>
      <c r="F1771" s="2" t="s">
        <v>385</v>
      </c>
      <c r="G1771" s="2">
        <v>5056278</v>
      </c>
      <c r="H1771" s="2">
        <v>0</v>
      </c>
      <c r="I1771" s="2">
        <v>0</v>
      </c>
      <c r="J1771" s="13">
        <f t="shared" si="191"/>
        <v>10.49</v>
      </c>
      <c r="K1771" s="2">
        <v>10.49</v>
      </c>
      <c r="L1771" s="2">
        <v>0</v>
      </c>
      <c r="M1771" s="2">
        <v>26.43</v>
      </c>
      <c r="N1771" s="2">
        <v>0.12386999999999999</v>
      </c>
      <c r="O1771" s="19">
        <v>46078</v>
      </c>
      <c r="P1771" s="2" t="s">
        <v>543</v>
      </c>
      <c r="Q1771" s="14" t="str">
        <f t="shared" si="189"/>
        <v/>
      </c>
      <c r="R1771" s="14">
        <f t="shared" si="190"/>
        <v>1.3707650493797263</v>
      </c>
      <c r="S1771" s="2" t="s">
        <v>544</v>
      </c>
      <c r="T1771" s="2" t="s">
        <v>544</v>
      </c>
      <c r="U1771" s="13">
        <f t="shared" si="192"/>
        <v>21.638300000000001</v>
      </c>
      <c r="V1771" s="13">
        <f t="shared" si="193"/>
        <v>36.92</v>
      </c>
      <c r="W1771" s="13">
        <f t="shared" si="194"/>
        <v>15.281700000000001</v>
      </c>
      <c r="X1771" s="13" t="str">
        <f t="shared" si="195"/>
        <v>COMPLIANT</v>
      </c>
    </row>
    <row r="1772" spans="2:24" ht="15" hidden="1" customHeight="1" x14ac:dyDescent="0.25">
      <c r="B1772" s="21">
        <v>23155087503</v>
      </c>
      <c r="C1772" s="2" t="s">
        <v>230</v>
      </c>
      <c r="D1772" s="20">
        <v>46079</v>
      </c>
      <c r="E1772" s="2">
        <v>5</v>
      </c>
      <c r="F1772" s="2" t="s">
        <v>508</v>
      </c>
      <c r="G1772" s="2">
        <v>5057989</v>
      </c>
      <c r="H1772" s="2">
        <v>9.35</v>
      </c>
      <c r="I1772" s="2">
        <v>0</v>
      </c>
      <c r="J1772" s="13">
        <f t="shared" si="191"/>
        <v>10.49</v>
      </c>
      <c r="K1772" s="2">
        <v>10.49</v>
      </c>
      <c r="L1772" s="2">
        <v>0</v>
      </c>
      <c r="M1772" s="2">
        <v>1.86</v>
      </c>
      <c r="N1772" s="2">
        <v>0.14396</v>
      </c>
      <c r="O1772" s="19">
        <v>46078</v>
      </c>
      <c r="P1772" s="2" t="s">
        <v>543</v>
      </c>
      <c r="Q1772" s="14" t="str">
        <f t="shared" si="189"/>
        <v/>
      </c>
      <c r="R1772" s="14">
        <f t="shared" si="190"/>
        <v>66.532647957766045</v>
      </c>
      <c r="S1772" s="2" t="s">
        <v>544</v>
      </c>
      <c r="T1772" s="2" t="s">
        <v>544</v>
      </c>
      <c r="U1772" s="13">
        <f t="shared" si="192"/>
        <v>11.2098</v>
      </c>
      <c r="V1772" s="13">
        <f t="shared" si="193"/>
        <v>59.1</v>
      </c>
      <c r="W1772" s="13">
        <f t="shared" si="194"/>
        <v>47.8902</v>
      </c>
      <c r="X1772" s="13" t="str">
        <f t="shared" si="195"/>
        <v>COMPLIANT</v>
      </c>
    </row>
    <row r="1773" spans="2:24" ht="15" hidden="1" customHeight="1" x14ac:dyDescent="0.25">
      <c r="B1773" s="21">
        <v>72205002799</v>
      </c>
      <c r="C1773" s="2" t="s">
        <v>310</v>
      </c>
      <c r="D1773" s="20">
        <v>46078</v>
      </c>
      <c r="E1773" s="2">
        <v>45</v>
      </c>
      <c r="F1773" s="2" t="s">
        <v>479</v>
      </c>
      <c r="G1773" s="2">
        <v>5004281</v>
      </c>
      <c r="H1773" s="2">
        <v>12.4</v>
      </c>
      <c r="I1773" s="2">
        <v>0</v>
      </c>
      <c r="J1773" s="13">
        <f t="shared" si="191"/>
        <v>10.49</v>
      </c>
      <c r="K1773" s="2">
        <v>10.49</v>
      </c>
      <c r="L1773" s="2">
        <v>0</v>
      </c>
      <c r="M1773" s="2">
        <v>0</v>
      </c>
      <c r="N1773" s="2">
        <v>3.4139999999999997E-2</v>
      </c>
      <c r="O1773" s="19">
        <v>46078</v>
      </c>
      <c r="P1773" s="2" t="s">
        <v>543</v>
      </c>
      <c r="Q1773" s="14" t="str">
        <f t="shared" si="189"/>
        <v/>
      </c>
      <c r="R1773" s="14">
        <f t="shared" si="190"/>
        <v>362.2103104862332</v>
      </c>
      <c r="S1773" s="2" t="s">
        <v>544</v>
      </c>
      <c r="T1773" s="2" t="s">
        <v>544</v>
      </c>
      <c r="U1773" s="13">
        <f t="shared" si="192"/>
        <v>12.026299999999999</v>
      </c>
      <c r="V1773" s="13">
        <f t="shared" si="193"/>
        <v>568.49</v>
      </c>
      <c r="W1773" s="13">
        <f t="shared" si="194"/>
        <v>556.46370000000002</v>
      </c>
      <c r="X1773" s="13" t="str">
        <f t="shared" si="195"/>
        <v>COMPLIANT</v>
      </c>
    </row>
    <row r="1774" spans="2:24" ht="15" hidden="1" customHeight="1" x14ac:dyDescent="0.25">
      <c r="B1774" s="21">
        <v>72205002799</v>
      </c>
      <c r="C1774" s="2" t="s">
        <v>310</v>
      </c>
      <c r="D1774" s="20">
        <v>46079</v>
      </c>
      <c r="E1774" s="2">
        <v>30</v>
      </c>
      <c r="F1774" s="2" t="s">
        <v>415</v>
      </c>
      <c r="G1774" s="2">
        <v>5010929</v>
      </c>
      <c r="H1774" s="2">
        <v>11.76</v>
      </c>
      <c r="I1774" s="2">
        <v>0</v>
      </c>
      <c r="J1774" s="13">
        <f t="shared" si="191"/>
        <v>10.49</v>
      </c>
      <c r="K1774" s="2">
        <v>10.49</v>
      </c>
      <c r="L1774" s="2">
        <v>0</v>
      </c>
      <c r="M1774" s="2">
        <v>0</v>
      </c>
      <c r="N1774" s="2">
        <v>3.4139999999999997E-2</v>
      </c>
      <c r="O1774" s="19">
        <v>46078</v>
      </c>
      <c r="P1774" s="2" t="s">
        <v>543</v>
      </c>
      <c r="Q1774" s="14" t="str">
        <f t="shared" si="189"/>
        <v/>
      </c>
      <c r="R1774" s="14">
        <f t="shared" si="190"/>
        <v>343.46397188049207</v>
      </c>
      <c r="S1774" s="2" t="s">
        <v>544</v>
      </c>
      <c r="T1774" s="2" t="s">
        <v>544</v>
      </c>
      <c r="U1774" s="13">
        <f t="shared" si="192"/>
        <v>11.514200000000001</v>
      </c>
      <c r="V1774" s="13">
        <f t="shared" si="193"/>
        <v>363.29</v>
      </c>
      <c r="W1774" s="13">
        <f t="shared" si="194"/>
        <v>351.7758</v>
      </c>
      <c r="X1774" s="13" t="str">
        <f t="shared" si="195"/>
        <v>COMPLIANT</v>
      </c>
    </row>
    <row r="1775" spans="2:24" ht="15" hidden="1" customHeight="1" x14ac:dyDescent="0.25">
      <c r="B1775" s="21">
        <v>68180051303</v>
      </c>
      <c r="C1775" s="2" t="s">
        <v>323</v>
      </c>
      <c r="D1775" s="20">
        <v>46068</v>
      </c>
      <c r="E1775" s="2">
        <v>90</v>
      </c>
      <c r="F1775" s="2" t="s">
        <v>396</v>
      </c>
      <c r="G1775" s="2">
        <v>5010347</v>
      </c>
      <c r="H1775" s="2">
        <v>10.37</v>
      </c>
      <c r="I1775" s="2">
        <v>0</v>
      </c>
      <c r="J1775" s="13">
        <f t="shared" si="191"/>
        <v>10.49</v>
      </c>
      <c r="K1775" s="2">
        <v>10.49</v>
      </c>
      <c r="L1775" s="2">
        <v>0</v>
      </c>
      <c r="M1775" s="2">
        <v>1.46</v>
      </c>
      <c r="N1775" s="2">
        <v>1.491E-2</v>
      </c>
      <c r="O1775" s="19">
        <v>46064</v>
      </c>
      <c r="P1775" s="2" t="s">
        <v>543</v>
      </c>
      <c r="Q1775" s="14" t="str">
        <f t="shared" si="189"/>
        <v/>
      </c>
      <c r="R1775" s="14">
        <f t="shared" si="190"/>
        <v>695.59438110142344</v>
      </c>
      <c r="S1775" s="2" t="s">
        <v>544</v>
      </c>
      <c r="T1775" s="2" t="s">
        <v>544</v>
      </c>
      <c r="U1775" s="13">
        <f t="shared" si="192"/>
        <v>11.831900000000001</v>
      </c>
      <c r="V1775" s="13">
        <f t="shared" si="193"/>
        <v>945.25</v>
      </c>
      <c r="W1775" s="13">
        <f t="shared" si="194"/>
        <v>933.41809999999998</v>
      </c>
      <c r="X1775" s="13" t="str">
        <f t="shared" si="195"/>
        <v>COMPLIANT</v>
      </c>
    </row>
    <row r="1776" spans="2:24" ht="15" hidden="1" customHeight="1" x14ac:dyDescent="0.25">
      <c r="B1776" s="21">
        <v>67877022305</v>
      </c>
      <c r="C1776" s="2" t="s">
        <v>351</v>
      </c>
      <c r="D1776" s="20">
        <v>46062</v>
      </c>
      <c r="E1776" s="2">
        <v>360</v>
      </c>
      <c r="F1776" s="2" t="s">
        <v>433</v>
      </c>
      <c r="G1776" s="2">
        <v>5002453</v>
      </c>
      <c r="H1776" s="2">
        <v>18.28</v>
      </c>
      <c r="I1776" s="2">
        <v>0</v>
      </c>
      <c r="J1776" s="13">
        <f t="shared" si="191"/>
        <v>10.49</v>
      </c>
      <c r="K1776" s="2">
        <v>10.49</v>
      </c>
      <c r="L1776" s="2">
        <v>0</v>
      </c>
      <c r="M1776" s="2">
        <v>7</v>
      </c>
      <c r="N1776" s="2">
        <v>3.415E-2</v>
      </c>
      <c r="O1776" s="19">
        <v>46057</v>
      </c>
      <c r="P1776" s="2" t="s">
        <v>543</v>
      </c>
      <c r="Q1776" s="14" t="str">
        <f t="shared" si="189"/>
        <v/>
      </c>
      <c r="R1776" s="14">
        <f t="shared" si="190"/>
        <v>534.85488856352697</v>
      </c>
      <c r="S1776" s="2" t="s">
        <v>544</v>
      </c>
      <c r="T1776" s="2" t="s">
        <v>544</v>
      </c>
      <c r="U1776" s="13">
        <f t="shared" si="192"/>
        <v>22.783999999999999</v>
      </c>
      <c r="V1776" s="13">
        <f t="shared" si="193"/>
        <v>6598.29</v>
      </c>
      <c r="W1776" s="13">
        <f t="shared" si="194"/>
        <v>6575.5060000000003</v>
      </c>
      <c r="X1776" s="13" t="str">
        <f t="shared" si="195"/>
        <v>COMPLIANT</v>
      </c>
    </row>
    <row r="1777" spans="2:24" ht="15" hidden="1" customHeight="1" x14ac:dyDescent="0.25">
      <c r="B1777" s="21">
        <v>603459315</v>
      </c>
      <c r="C1777" s="2" t="s">
        <v>260</v>
      </c>
      <c r="D1777" s="20">
        <v>46056</v>
      </c>
      <c r="E1777" s="2">
        <v>21</v>
      </c>
      <c r="F1777" s="2" t="s">
        <v>409</v>
      </c>
      <c r="G1777" s="2">
        <v>5007225</v>
      </c>
      <c r="H1777" s="2">
        <v>17.11</v>
      </c>
      <c r="I1777" s="2">
        <v>0</v>
      </c>
      <c r="J1777" s="13">
        <f t="shared" si="191"/>
        <v>10.49</v>
      </c>
      <c r="K1777" s="2">
        <v>10.49</v>
      </c>
      <c r="L1777" s="2">
        <v>0</v>
      </c>
      <c r="M1777" s="2">
        <v>3.67</v>
      </c>
      <c r="N1777" s="2">
        <v>0.11538</v>
      </c>
      <c r="O1777" s="19">
        <v>46050</v>
      </c>
      <c r="P1777" s="2" t="s">
        <v>543</v>
      </c>
      <c r="Q1777" s="14" t="str">
        <f t="shared" si="189"/>
        <v/>
      </c>
      <c r="R1777" s="14">
        <f t="shared" si="190"/>
        <v>148.80726213175512</v>
      </c>
      <c r="S1777" s="2" t="s">
        <v>544</v>
      </c>
      <c r="T1777" s="2" t="s">
        <v>544</v>
      </c>
      <c r="U1777" s="13">
        <f t="shared" si="192"/>
        <v>12.912980000000001</v>
      </c>
      <c r="V1777" s="13">
        <f t="shared" si="193"/>
        <v>373.47</v>
      </c>
      <c r="W1777" s="13">
        <f t="shared" si="194"/>
        <v>360.55702000000002</v>
      </c>
      <c r="X1777" s="13" t="str">
        <f t="shared" si="195"/>
        <v>COMPLIANT</v>
      </c>
    </row>
    <row r="1778" spans="2:24" ht="15" hidden="1" customHeight="1" x14ac:dyDescent="0.25">
      <c r="B1778" s="21">
        <v>70010000701</v>
      </c>
      <c r="C1778" s="2" t="s">
        <v>98</v>
      </c>
      <c r="D1778" s="20">
        <v>46073</v>
      </c>
      <c r="E1778" s="2">
        <v>30</v>
      </c>
      <c r="F1778" s="2" t="s">
        <v>461</v>
      </c>
      <c r="G1778" s="2">
        <v>5010157</v>
      </c>
      <c r="H1778" s="2">
        <v>0</v>
      </c>
      <c r="I1778" s="2">
        <v>0</v>
      </c>
      <c r="J1778" s="13">
        <f t="shared" si="191"/>
        <v>10.49</v>
      </c>
      <c r="K1778" s="2">
        <v>10.49</v>
      </c>
      <c r="L1778" s="2">
        <v>0</v>
      </c>
      <c r="M1778" s="2">
        <v>82.99</v>
      </c>
      <c r="N1778" s="2">
        <v>1.92631</v>
      </c>
      <c r="O1778" s="19">
        <v>46071</v>
      </c>
      <c r="P1778" s="2" t="s">
        <v>543</v>
      </c>
      <c r="Q1778" s="14" t="str">
        <f t="shared" si="189"/>
        <v/>
      </c>
      <c r="R1778" s="14">
        <f t="shared" si="190"/>
        <v>0.43607899732303385</v>
      </c>
      <c r="S1778" s="2" t="s">
        <v>544</v>
      </c>
      <c r="T1778" s="2" t="s">
        <v>544</v>
      </c>
      <c r="U1778" s="13">
        <f t="shared" si="192"/>
        <v>68.279299999999992</v>
      </c>
      <c r="V1778" s="13">
        <f t="shared" si="193"/>
        <v>93.47999999999999</v>
      </c>
      <c r="W1778" s="13">
        <f t="shared" si="194"/>
        <v>25.200699999999998</v>
      </c>
      <c r="X1778" s="13" t="str">
        <f t="shared" si="195"/>
        <v>COMPLIANT</v>
      </c>
    </row>
    <row r="1779" spans="2:24" ht="15" hidden="1" customHeight="1" x14ac:dyDescent="0.25">
      <c r="B1779" s="21">
        <v>59651000101</v>
      </c>
      <c r="C1779" s="2" t="s">
        <v>302</v>
      </c>
      <c r="D1779" s="20">
        <v>46062</v>
      </c>
      <c r="E1779" s="2">
        <v>90</v>
      </c>
      <c r="F1779" s="2" t="s">
        <v>409</v>
      </c>
      <c r="G1779" s="2">
        <v>5007225</v>
      </c>
      <c r="H1779" s="2">
        <v>4.93</v>
      </c>
      <c r="I1779" s="2">
        <v>0</v>
      </c>
      <c r="J1779" s="13">
        <f t="shared" si="191"/>
        <v>10.49</v>
      </c>
      <c r="K1779" s="2">
        <v>10.49</v>
      </c>
      <c r="L1779" s="2">
        <v>0</v>
      </c>
      <c r="M1779" s="2">
        <v>14.36</v>
      </c>
      <c r="N1779" s="2">
        <v>7.2819999999999996E-2</v>
      </c>
      <c r="O1779" s="19">
        <v>46057</v>
      </c>
      <c r="P1779" s="2" t="s">
        <v>543</v>
      </c>
      <c r="Q1779" s="14" t="str">
        <f t="shared" ref="Q1779:Q1842" si="196">IF(((H1779*E1779)+(M1779-L1779)-(N1779*E1779))/(N1779*E1779) &lt;=0,((H1779*E1779)+(M1779-L1779)-(N1779*E1779))/(N1779*E1779),"")</f>
        <v/>
      </c>
      <c r="R1779" s="14">
        <f t="shared" ref="R1779:R1842" si="197">IF(((H1779*E1779)+(M1779-L1779)-(N1779*E1779))/(N1779*E1779) &gt;0,((H1779*E1779)+(M1779-L1779)-(N1779*E1779))/(N1779*E1779),"")</f>
        <v>68.89227623668711</v>
      </c>
      <c r="S1779" s="2" t="s">
        <v>544</v>
      </c>
      <c r="T1779" s="2" t="s">
        <v>544</v>
      </c>
      <c r="U1779" s="13">
        <f t="shared" si="192"/>
        <v>17.043800000000001</v>
      </c>
      <c r="V1779" s="13">
        <f t="shared" si="193"/>
        <v>468.55</v>
      </c>
      <c r="W1779" s="13">
        <f t="shared" si="194"/>
        <v>451.50620000000004</v>
      </c>
      <c r="X1779" s="13" t="str">
        <f t="shared" si="195"/>
        <v>COMPLIANT</v>
      </c>
    </row>
    <row r="1780" spans="2:24" ht="15" hidden="1" customHeight="1" x14ac:dyDescent="0.25">
      <c r="B1780" s="21">
        <v>43547042010</v>
      </c>
      <c r="C1780" s="2" t="s">
        <v>345</v>
      </c>
      <c r="D1780" s="20">
        <v>46055</v>
      </c>
      <c r="E1780" s="2">
        <v>30</v>
      </c>
      <c r="F1780" s="2" t="s">
        <v>448</v>
      </c>
      <c r="G1780" s="2">
        <v>5004522</v>
      </c>
      <c r="H1780" s="2">
        <v>9.89</v>
      </c>
      <c r="I1780" s="2">
        <v>0</v>
      </c>
      <c r="J1780" s="13">
        <f t="shared" ref="J1780:J1843" si="198">K1780+L1780</f>
        <v>10.49</v>
      </c>
      <c r="K1780" s="2">
        <v>10.49</v>
      </c>
      <c r="L1780" s="2">
        <v>0</v>
      </c>
      <c r="M1780" s="2">
        <v>2.14</v>
      </c>
      <c r="N1780" s="2">
        <v>3.0269999999999998E-2</v>
      </c>
      <c r="O1780" s="19">
        <v>46050</v>
      </c>
      <c r="P1780" s="2" t="s">
        <v>543</v>
      </c>
      <c r="Q1780" s="14" t="str">
        <f t="shared" si="196"/>
        <v/>
      </c>
      <c r="R1780" s="14">
        <f t="shared" si="197"/>
        <v>328.0827001431561</v>
      </c>
      <c r="S1780" s="2" t="s">
        <v>544</v>
      </c>
      <c r="T1780" s="2" t="s">
        <v>544</v>
      </c>
      <c r="U1780" s="13">
        <f t="shared" ref="U1780:U1843" si="199">(N1780*E1780)+10.49</f>
        <v>11.398099999999999</v>
      </c>
      <c r="V1780" s="13">
        <f t="shared" ref="V1780:V1843" si="200">(H1780*E1780)+K1780+M1780</f>
        <v>309.33000000000004</v>
      </c>
      <c r="W1780" s="13">
        <f t="shared" ref="W1780:W1843" si="201">V1780-U1780</f>
        <v>297.93190000000004</v>
      </c>
      <c r="X1780" s="13" t="str">
        <f t="shared" ref="X1780:X1843" si="202">IF(W1780 &lt;= -0.01, "UNDERPAYMENT", "COMPLIANT")</f>
        <v>COMPLIANT</v>
      </c>
    </row>
    <row r="1781" spans="2:24" ht="15" hidden="1" customHeight="1" x14ac:dyDescent="0.25">
      <c r="B1781" s="21">
        <v>84386003390</v>
      </c>
      <c r="C1781" s="2" t="s">
        <v>223</v>
      </c>
      <c r="D1781" s="20">
        <v>46066</v>
      </c>
      <c r="E1781" s="2">
        <v>30</v>
      </c>
      <c r="F1781" s="2" t="s">
        <v>408</v>
      </c>
      <c r="G1781" s="2">
        <v>5054527</v>
      </c>
      <c r="H1781" s="2">
        <v>13.1</v>
      </c>
      <c r="I1781" s="2">
        <v>0</v>
      </c>
      <c r="J1781" s="13">
        <f t="shared" si="198"/>
        <v>10.49</v>
      </c>
      <c r="K1781" s="2">
        <v>10.49</v>
      </c>
      <c r="L1781" s="2">
        <v>0</v>
      </c>
      <c r="M1781" s="2">
        <v>0</v>
      </c>
      <c r="N1781" s="2">
        <v>8.6840000000000001E-2</v>
      </c>
      <c r="O1781" s="19">
        <v>46064</v>
      </c>
      <c r="P1781" s="2" t="s">
        <v>543</v>
      </c>
      <c r="Q1781" s="14" t="str">
        <f t="shared" si="196"/>
        <v/>
      </c>
      <c r="R1781" s="14">
        <f t="shared" si="197"/>
        <v>149.85214187010592</v>
      </c>
      <c r="S1781" s="2" t="s">
        <v>544</v>
      </c>
      <c r="T1781" s="2" t="s">
        <v>544</v>
      </c>
      <c r="U1781" s="13">
        <f t="shared" si="199"/>
        <v>13.0952</v>
      </c>
      <c r="V1781" s="13">
        <f t="shared" si="200"/>
        <v>403.49</v>
      </c>
      <c r="W1781" s="13">
        <f t="shared" si="201"/>
        <v>390.39480000000003</v>
      </c>
      <c r="X1781" s="13" t="str">
        <f t="shared" si="202"/>
        <v>COMPLIANT</v>
      </c>
    </row>
    <row r="1782" spans="2:24" ht="15" hidden="1" customHeight="1" x14ac:dyDescent="0.25">
      <c r="B1782" s="21">
        <v>53746036110</v>
      </c>
      <c r="C1782" s="2" t="s">
        <v>368</v>
      </c>
      <c r="D1782" s="20">
        <v>46065</v>
      </c>
      <c r="E1782" s="2">
        <v>90</v>
      </c>
      <c r="F1782" s="2" t="s">
        <v>403</v>
      </c>
      <c r="G1782" s="2">
        <v>5011058</v>
      </c>
      <c r="H1782" s="2">
        <v>10.34</v>
      </c>
      <c r="I1782" s="2">
        <v>0</v>
      </c>
      <c r="J1782" s="13">
        <f t="shared" si="198"/>
        <v>10.49</v>
      </c>
      <c r="K1782" s="2">
        <v>10.49</v>
      </c>
      <c r="L1782" s="2">
        <v>0</v>
      </c>
      <c r="M1782" s="2">
        <v>2.0499999999999998</v>
      </c>
      <c r="N1782" s="2">
        <v>2.111E-2</v>
      </c>
      <c r="O1782" s="19">
        <v>46064</v>
      </c>
      <c r="P1782" s="2" t="s">
        <v>543</v>
      </c>
      <c r="Q1782" s="14" t="str">
        <f t="shared" si="196"/>
        <v/>
      </c>
      <c r="R1782" s="14">
        <f t="shared" si="197"/>
        <v>489.89425759250486</v>
      </c>
      <c r="S1782" s="2" t="s">
        <v>544</v>
      </c>
      <c r="T1782" s="2" t="s">
        <v>544</v>
      </c>
      <c r="U1782" s="13">
        <f t="shared" si="199"/>
        <v>12.389900000000001</v>
      </c>
      <c r="V1782" s="13">
        <f t="shared" si="200"/>
        <v>943.14</v>
      </c>
      <c r="W1782" s="13">
        <f t="shared" si="201"/>
        <v>930.75009999999997</v>
      </c>
      <c r="X1782" s="13" t="str">
        <f t="shared" si="202"/>
        <v>COMPLIANT</v>
      </c>
    </row>
    <row r="1783" spans="2:24" ht="15" hidden="1" customHeight="1" x14ac:dyDescent="0.25">
      <c r="B1783" s="21">
        <v>13107000334</v>
      </c>
      <c r="C1783" s="2" t="s">
        <v>287</v>
      </c>
      <c r="D1783" s="20">
        <v>46075</v>
      </c>
      <c r="E1783" s="2">
        <v>90</v>
      </c>
      <c r="F1783" s="2" t="s">
        <v>403</v>
      </c>
      <c r="G1783" s="2">
        <v>5011058</v>
      </c>
      <c r="H1783" s="2">
        <v>0.41</v>
      </c>
      <c r="I1783" s="2">
        <v>0</v>
      </c>
      <c r="J1783" s="13">
        <f t="shared" si="198"/>
        <v>10.49</v>
      </c>
      <c r="K1783" s="2">
        <v>10.49</v>
      </c>
      <c r="L1783" s="2">
        <v>0</v>
      </c>
      <c r="M1783" s="2">
        <v>17.8</v>
      </c>
      <c r="N1783" s="2">
        <v>8.5809999999999997E-2</v>
      </c>
      <c r="O1783" s="19">
        <v>46071</v>
      </c>
      <c r="P1783" s="2" t="s">
        <v>543</v>
      </c>
      <c r="Q1783" s="14" t="str">
        <f t="shared" si="196"/>
        <v/>
      </c>
      <c r="R1783" s="14">
        <f t="shared" si="197"/>
        <v>6.0828315788110681</v>
      </c>
      <c r="S1783" s="2" t="s">
        <v>544</v>
      </c>
      <c r="T1783" s="2" t="s">
        <v>544</v>
      </c>
      <c r="U1783" s="13">
        <f t="shared" si="199"/>
        <v>18.212900000000001</v>
      </c>
      <c r="V1783" s="13">
        <f t="shared" si="200"/>
        <v>65.19</v>
      </c>
      <c r="W1783" s="13">
        <f t="shared" si="201"/>
        <v>46.977099999999993</v>
      </c>
      <c r="X1783" s="13" t="str">
        <f t="shared" si="202"/>
        <v>COMPLIANT</v>
      </c>
    </row>
    <row r="1784" spans="2:24" ht="15" hidden="1" customHeight="1" x14ac:dyDescent="0.25">
      <c r="B1784" s="21">
        <v>65862049001</v>
      </c>
      <c r="C1784" s="2" t="s">
        <v>350</v>
      </c>
      <c r="D1784" s="20">
        <v>46068</v>
      </c>
      <c r="E1784" s="2">
        <v>30</v>
      </c>
      <c r="F1784" s="2" t="s">
        <v>397</v>
      </c>
      <c r="G1784" s="2">
        <v>5001160</v>
      </c>
      <c r="H1784" s="2">
        <v>9.27</v>
      </c>
      <c r="I1784" s="2">
        <v>0</v>
      </c>
      <c r="J1784" s="13">
        <f t="shared" si="198"/>
        <v>10.49</v>
      </c>
      <c r="K1784" s="2">
        <v>10.49</v>
      </c>
      <c r="L1784" s="2">
        <v>0</v>
      </c>
      <c r="M1784" s="2">
        <v>2.57</v>
      </c>
      <c r="N1784" s="2">
        <v>3.5009999999999999E-2</v>
      </c>
      <c r="O1784" s="19">
        <v>46064</v>
      </c>
      <c r="P1784" s="2" t="s">
        <v>543</v>
      </c>
      <c r="Q1784" s="14" t="str">
        <f t="shared" si="196"/>
        <v/>
      </c>
      <c r="R1784" s="14">
        <f t="shared" si="197"/>
        <v>266.22841093021037</v>
      </c>
      <c r="S1784" s="2" t="s">
        <v>544</v>
      </c>
      <c r="T1784" s="2" t="s">
        <v>544</v>
      </c>
      <c r="U1784" s="13">
        <f t="shared" si="199"/>
        <v>11.5403</v>
      </c>
      <c r="V1784" s="13">
        <f t="shared" si="200"/>
        <v>291.15999999999997</v>
      </c>
      <c r="W1784" s="13">
        <f t="shared" si="201"/>
        <v>279.61969999999997</v>
      </c>
      <c r="X1784" s="13" t="str">
        <f t="shared" si="202"/>
        <v>COMPLIANT</v>
      </c>
    </row>
    <row r="1785" spans="2:24" ht="15" hidden="1" customHeight="1" x14ac:dyDescent="0.25">
      <c r="B1785" s="21">
        <v>65862000805</v>
      </c>
      <c r="C1785" s="2" t="s">
        <v>362</v>
      </c>
      <c r="D1785" s="20">
        <v>46062</v>
      </c>
      <c r="E1785" s="2">
        <v>180</v>
      </c>
      <c r="F1785" s="2" t="s">
        <v>442</v>
      </c>
      <c r="G1785" s="2">
        <v>5056836</v>
      </c>
      <c r="H1785" s="2">
        <v>8.6999999999999993</v>
      </c>
      <c r="I1785" s="2">
        <v>0</v>
      </c>
      <c r="J1785" s="13">
        <f t="shared" si="198"/>
        <v>10.49</v>
      </c>
      <c r="K1785" s="2">
        <v>10.49</v>
      </c>
      <c r="L1785" s="2">
        <v>0</v>
      </c>
      <c r="M1785" s="2">
        <v>4.49</v>
      </c>
      <c r="N1785" s="2">
        <v>1.401E-2</v>
      </c>
      <c r="O1785" s="19">
        <v>46057</v>
      </c>
      <c r="P1785" s="2" t="s">
        <v>543</v>
      </c>
      <c r="Q1785" s="14" t="str">
        <f t="shared" si="196"/>
        <v/>
      </c>
      <c r="R1785" s="14">
        <f t="shared" si="197"/>
        <v>621.76548497105239</v>
      </c>
      <c r="S1785" s="2" t="s">
        <v>544</v>
      </c>
      <c r="T1785" s="2" t="s">
        <v>544</v>
      </c>
      <c r="U1785" s="13">
        <f t="shared" si="199"/>
        <v>13.011800000000001</v>
      </c>
      <c r="V1785" s="13">
        <f t="shared" si="200"/>
        <v>1580.9799999999998</v>
      </c>
      <c r="W1785" s="13">
        <f t="shared" si="201"/>
        <v>1567.9681999999998</v>
      </c>
      <c r="X1785" s="13" t="str">
        <f t="shared" si="202"/>
        <v>COMPLIANT</v>
      </c>
    </row>
    <row r="1786" spans="2:24" ht="15" hidden="1" customHeight="1" x14ac:dyDescent="0.25">
      <c r="B1786" s="21">
        <v>70756080790</v>
      </c>
      <c r="C1786" s="2" t="s">
        <v>271</v>
      </c>
      <c r="D1786" s="20">
        <v>46056</v>
      </c>
      <c r="E1786" s="2">
        <v>30</v>
      </c>
      <c r="F1786" s="2" t="s">
        <v>433</v>
      </c>
      <c r="G1786" s="2">
        <v>5002453</v>
      </c>
      <c r="H1786" s="2">
        <v>7.05</v>
      </c>
      <c r="I1786" s="2">
        <v>0</v>
      </c>
      <c r="J1786" s="13">
        <f t="shared" si="198"/>
        <v>10.49</v>
      </c>
      <c r="K1786" s="2">
        <v>10.49</v>
      </c>
      <c r="L1786" s="2">
        <v>0</v>
      </c>
      <c r="M1786" s="2">
        <v>6.59</v>
      </c>
      <c r="N1786" s="2">
        <v>0.10485999999999999</v>
      </c>
      <c r="O1786" s="19">
        <v>46050</v>
      </c>
      <c r="P1786" s="2" t="s">
        <v>543</v>
      </c>
      <c r="Q1786" s="14" t="str">
        <f t="shared" si="196"/>
        <v/>
      </c>
      <c r="R1786" s="14">
        <f t="shared" si="197"/>
        <v>68.327357111068721</v>
      </c>
      <c r="S1786" s="2" t="s">
        <v>544</v>
      </c>
      <c r="T1786" s="2" t="s">
        <v>544</v>
      </c>
      <c r="U1786" s="13">
        <f t="shared" si="199"/>
        <v>13.6358</v>
      </c>
      <c r="V1786" s="13">
        <f t="shared" si="200"/>
        <v>228.58</v>
      </c>
      <c r="W1786" s="13">
        <f t="shared" si="201"/>
        <v>214.94420000000002</v>
      </c>
      <c r="X1786" s="13" t="str">
        <f t="shared" si="202"/>
        <v>COMPLIANT</v>
      </c>
    </row>
    <row r="1787" spans="2:24" ht="15" hidden="1" customHeight="1" x14ac:dyDescent="0.25">
      <c r="B1787" s="21">
        <v>43547028211</v>
      </c>
      <c r="C1787" s="2" t="s">
        <v>311</v>
      </c>
      <c r="D1787" s="20">
        <v>46072</v>
      </c>
      <c r="E1787" s="2">
        <v>90</v>
      </c>
      <c r="F1787" s="2" t="s">
        <v>428</v>
      </c>
      <c r="G1787" s="2">
        <v>5011262</v>
      </c>
      <c r="H1787" s="2">
        <v>3.95</v>
      </c>
      <c r="I1787" s="2">
        <v>0</v>
      </c>
      <c r="J1787" s="13">
        <f t="shared" si="198"/>
        <v>10.49</v>
      </c>
      <c r="K1787" s="2">
        <v>10.49</v>
      </c>
      <c r="L1787" s="2">
        <v>0</v>
      </c>
      <c r="M1787" s="2">
        <v>12.02</v>
      </c>
      <c r="N1787" s="2">
        <v>6.0929999999999998E-2</v>
      </c>
      <c r="O1787" s="19">
        <v>46071</v>
      </c>
      <c r="P1787" s="2" t="s">
        <v>543</v>
      </c>
      <c r="Q1787" s="14" t="str">
        <f t="shared" si="196"/>
        <v/>
      </c>
      <c r="R1787" s="14">
        <f t="shared" si="197"/>
        <v>66.020442402027825</v>
      </c>
      <c r="S1787" s="2" t="s">
        <v>544</v>
      </c>
      <c r="T1787" s="2" t="s">
        <v>544</v>
      </c>
      <c r="U1787" s="13">
        <f t="shared" si="199"/>
        <v>15.973700000000001</v>
      </c>
      <c r="V1787" s="13">
        <f t="shared" si="200"/>
        <v>378.01</v>
      </c>
      <c r="W1787" s="13">
        <f t="shared" si="201"/>
        <v>362.03629999999998</v>
      </c>
      <c r="X1787" s="13" t="str">
        <f t="shared" si="202"/>
        <v>COMPLIANT</v>
      </c>
    </row>
    <row r="1788" spans="2:24" ht="15" hidden="1" customHeight="1" x14ac:dyDescent="0.25">
      <c r="B1788" s="21">
        <v>43547028211</v>
      </c>
      <c r="C1788" s="2" t="s">
        <v>311</v>
      </c>
      <c r="D1788" s="20">
        <v>46076</v>
      </c>
      <c r="E1788" s="2">
        <v>90</v>
      </c>
      <c r="F1788" s="2" t="s">
        <v>407</v>
      </c>
      <c r="G1788" s="2">
        <v>5009279</v>
      </c>
      <c r="H1788" s="2">
        <v>3.95</v>
      </c>
      <c r="I1788" s="2">
        <v>0</v>
      </c>
      <c r="J1788" s="13">
        <f t="shared" si="198"/>
        <v>10.49</v>
      </c>
      <c r="K1788" s="2">
        <v>10.49</v>
      </c>
      <c r="L1788" s="2">
        <v>0</v>
      </c>
      <c r="M1788" s="2">
        <v>12.02</v>
      </c>
      <c r="N1788" s="2">
        <v>6.0929999999999998E-2</v>
      </c>
      <c r="O1788" s="19">
        <v>46071</v>
      </c>
      <c r="P1788" s="2" t="s">
        <v>543</v>
      </c>
      <c r="Q1788" s="14" t="str">
        <f t="shared" si="196"/>
        <v/>
      </c>
      <c r="R1788" s="14">
        <f t="shared" si="197"/>
        <v>66.020442402027825</v>
      </c>
      <c r="S1788" s="2" t="s">
        <v>544</v>
      </c>
      <c r="T1788" s="2" t="s">
        <v>544</v>
      </c>
      <c r="U1788" s="13">
        <f t="shared" si="199"/>
        <v>15.973700000000001</v>
      </c>
      <c r="V1788" s="13">
        <f t="shared" si="200"/>
        <v>378.01</v>
      </c>
      <c r="W1788" s="13">
        <f t="shared" si="201"/>
        <v>362.03629999999998</v>
      </c>
      <c r="X1788" s="13" t="str">
        <f t="shared" si="202"/>
        <v>COMPLIANT</v>
      </c>
    </row>
    <row r="1789" spans="2:24" ht="15" hidden="1" customHeight="1" x14ac:dyDescent="0.25">
      <c r="B1789" s="21">
        <v>93226301</v>
      </c>
      <c r="C1789" s="2" t="s">
        <v>214</v>
      </c>
      <c r="D1789" s="20">
        <v>46057</v>
      </c>
      <c r="E1789" s="2">
        <v>28</v>
      </c>
      <c r="F1789" s="2" t="s">
        <v>403</v>
      </c>
      <c r="G1789" s="2">
        <v>5011058</v>
      </c>
      <c r="H1789" s="2">
        <v>8.43</v>
      </c>
      <c r="I1789" s="2">
        <v>0</v>
      </c>
      <c r="J1789" s="13">
        <f t="shared" si="198"/>
        <v>10.49</v>
      </c>
      <c r="K1789" s="2">
        <v>10.49</v>
      </c>
      <c r="L1789" s="2">
        <v>0</v>
      </c>
      <c r="M1789" s="2">
        <v>4.83</v>
      </c>
      <c r="N1789" s="2">
        <v>9.887E-2</v>
      </c>
      <c r="O1789" s="19">
        <v>46057</v>
      </c>
      <c r="P1789" s="2" t="s">
        <v>543</v>
      </c>
      <c r="Q1789" s="14" t="str">
        <f t="shared" si="196"/>
        <v/>
      </c>
      <c r="R1789" s="14">
        <f t="shared" si="197"/>
        <v>86.008192576110048</v>
      </c>
      <c r="S1789" s="2" t="s">
        <v>544</v>
      </c>
      <c r="T1789" s="2" t="s">
        <v>544</v>
      </c>
      <c r="U1789" s="13">
        <f t="shared" si="199"/>
        <v>13.25836</v>
      </c>
      <c r="V1789" s="13">
        <f t="shared" si="200"/>
        <v>251.36</v>
      </c>
      <c r="W1789" s="13">
        <f t="shared" si="201"/>
        <v>238.10164</v>
      </c>
      <c r="X1789" s="13" t="str">
        <f t="shared" si="202"/>
        <v>COMPLIANT</v>
      </c>
    </row>
    <row r="1790" spans="2:24" ht="15" hidden="1" customHeight="1" x14ac:dyDescent="0.25">
      <c r="B1790" s="21">
        <v>93226301</v>
      </c>
      <c r="C1790" s="2" t="s">
        <v>214</v>
      </c>
      <c r="D1790" s="20">
        <v>46066</v>
      </c>
      <c r="E1790" s="2">
        <v>28</v>
      </c>
      <c r="F1790" s="2" t="s">
        <v>431</v>
      </c>
      <c r="G1790" s="2">
        <v>5055973</v>
      </c>
      <c r="H1790" s="2">
        <v>11.54</v>
      </c>
      <c r="I1790" s="2">
        <v>0</v>
      </c>
      <c r="J1790" s="13">
        <f t="shared" si="198"/>
        <v>10.49</v>
      </c>
      <c r="K1790" s="2">
        <v>10.49</v>
      </c>
      <c r="L1790" s="2">
        <v>0</v>
      </c>
      <c r="M1790" s="2">
        <v>4.83</v>
      </c>
      <c r="N1790" s="2">
        <v>9.887E-2</v>
      </c>
      <c r="O1790" s="19">
        <v>46064</v>
      </c>
      <c r="P1790" s="2" t="s">
        <v>543</v>
      </c>
      <c r="Q1790" s="14" t="str">
        <f t="shared" si="196"/>
        <v/>
      </c>
      <c r="R1790" s="14">
        <f t="shared" si="197"/>
        <v>117.46363912207951</v>
      </c>
      <c r="S1790" s="2" t="s">
        <v>544</v>
      </c>
      <c r="T1790" s="2" t="s">
        <v>544</v>
      </c>
      <c r="U1790" s="13">
        <f t="shared" si="199"/>
        <v>13.25836</v>
      </c>
      <c r="V1790" s="13">
        <f t="shared" si="200"/>
        <v>338.44</v>
      </c>
      <c r="W1790" s="13">
        <f t="shared" si="201"/>
        <v>325.18164000000002</v>
      </c>
      <c r="X1790" s="13" t="str">
        <f t="shared" si="202"/>
        <v>COMPLIANT</v>
      </c>
    </row>
    <row r="1791" spans="2:24" ht="15" hidden="1" customHeight="1" x14ac:dyDescent="0.25">
      <c r="B1791" s="21">
        <v>185067405</v>
      </c>
      <c r="C1791" s="2" t="s">
        <v>295</v>
      </c>
      <c r="D1791" s="20">
        <v>46066</v>
      </c>
      <c r="E1791" s="2">
        <v>90</v>
      </c>
      <c r="F1791" s="2" t="s">
        <v>423</v>
      </c>
      <c r="G1791" s="2">
        <v>5009801</v>
      </c>
      <c r="H1791" s="2">
        <v>6.38</v>
      </c>
      <c r="I1791" s="2">
        <v>0</v>
      </c>
      <c r="J1791" s="13">
        <f t="shared" si="198"/>
        <v>10.49</v>
      </c>
      <c r="K1791" s="2">
        <v>10.49</v>
      </c>
      <c r="L1791" s="2">
        <v>0</v>
      </c>
      <c r="M1791" s="2">
        <v>11.76</v>
      </c>
      <c r="N1791" s="2">
        <v>6.4030000000000004E-2</v>
      </c>
      <c r="O1791" s="19">
        <v>46064</v>
      </c>
      <c r="P1791" s="2" t="s">
        <v>543</v>
      </c>
      <c r="Q1791" s="14" t="str">
        <f t="shared" si="196"/>
        <v/>
      </c>
      <c r="R1791" s="14">
        <f t="shared" si="197"/>
        <v>100.68150346191889</v>
      </c>
      <c r="S1791" s="2" t="s">
        <v>544</v>
      </c>
      <c r="T1791" s="2" t="s">
        <v>544</v>
      </c>
      <c r="U1791" s="13">
        <f t="shared" si="199"/>
        <v>16.252700000000001</v>
      </c>
      <c r="V1791" s="13">
        <f t="shared" si="200"/>
        <v>596.45000000000005</v>
      </c>
      <c r="W1791" s="13">
        <f t="shared" si="201"/>
        <v>580.19730000000004</v>
      </c>
      <c r="X1791" s="13" t="str">
        <f t="shared" si="202"/>
        <v>COMPLIANT</v>
      </c>
    </row>
    <row r="1792" spans="2:24" ht="15" hidden="1" customHeight="1" x14ac:dyDescent="0.25">
      <c r="B1792" s="21">
        <v>69097012715</v>
      </c>
      <c r="C1792" s="2" t="s">
        <v>370</v>
      </c>
      <c r="D1792" s="20">
        <v>46062</v>
      </c>
      <c r="E1792" s="2">
        <v>90</v>
      </c>
      <c r="F1792" s="2" t="s">
        <v>408</v>
      </c>
      <c r="G1792" s="2">
        <v>5054527</v>
      </c>
      <c r="H1792" s="2">
        <v>10.38</v>
      </c>
      <c r="I1792" s="2">
        <v>0</v>
      </c>
      <c r="J1792" s="13">
        <f t="shared" si="198"/>
        <v>10.49</v>
      </c>
      <c r="K1792" s="2">
        <v>10.49</v>
      </c>
      <c r="L1792" s="2">
        <v>0</v>
      </c>
      <c r="M1792" s="2">
        <v>1.1100000000000001</v>
      </c>
      <c r="N1792" s="2">
        <v>1.107E-2</v>
      </c>
      <c r="O1792" s="19">
        <v>46057</v>
      </c>
      <c r="P1792" s="2" t="s">
        <v>543</v>
      </c>
      <c r="Q1792" s="14" t="str">
        <f t="shared" si="196"/>
        <v/>
      </c>
      <c r="R1792" s="14">
        <f t="shared" si="197"/>
        <v>937.78349894610062</v>
      </c>
      <c r="S1792" s="2" t="s">
        <v>544</v>
      </c>
      <c r="T1792" s="2" t="s">
        <v>544</v>
      </c>
      <c r="U1792" s="13">
        <f t="shared" si="199"/>
        <v>11.4863</v>
      </c>
      <c r="V1792" s="13">
        <f t="shared" si="200"/>
        <v>945.80000000000007</v>
      </c>
      <c r="W1792" s="13">
        <f t="shared" si="201"/>
        <v>934.31370000000004</v>
      </c>
      <c r="X1792" s="13" t="str">
        <f t="shared" si="202"/>
        <v>COMPLIANT</v>
      </c>
    </row>
    <row r="1793" spans="2:24" ht="15" hidden="1" customHeight="1" x14ac:dyDescent="0.25">
      <c r="B1793" s="21">
        <v>16729045115</v>
      </c>
      <c r="C1793" s="2" t="s">
        <v>292</v>
      </c>
      <c r="D1793" s="20">
        <v>46072</v>
      </c>
      <c r="E1793" s="2">
        <v>90</v>
      </c>
      <c r="F1793" s="2" t="s">
        <v>509</v>
      </c>
      <c r="G1793" s="2">
        <v>5059387</v>
      </c>
      <c r="H1793" s="2">
        <v>3.61</v>
      </c>
      <c r="I1793" s="2">
        <v>0</v>
      </c>
      <c r="J1793" s="13">
        <f t="shared" si="198"/>
        <v>10.49</v>
      </c>
      <c r="K1793" s="2">
        <v>10.49</v>
      </c>
      <c r="L1793" s="2">
        <v>0</v>
      </c>
      <c r="M1793" s="2">
        <v>17.010000000000002</v>
      </c>
      <c r="N1793" s="2">
        <v>5.2589999999999998E-2</v>
      </c>
      <c r="O1793" s="19">
        <v>46071</v>
      </c>
      <c r="P1793" s="2" t="s">
        <v>543</v>
      </c>
      <c r="Q1793" s="14" t="str">
        <f t="shared" si="196"/>
        <v/>
      </c>
      <c r="R1793" s="14">
        <f t="shared" si="197"/>
        <v>71.238068073778294</v>
      </c>
      <c r="S1793" s="2" t="s">
        <v>544</v>
      </c>
      <c r="T1793" s="2" t="s">
        <v>544</v>
      </c>
      <c r="U1793" s="13">
        <f t="shared" si="199"/>
        <v>15.223099999999999</v>
      </c>
      <c r="V1793" s="13">
        <f t="shared" si="200"/>
        <v>352.4</v>
      </c>
      <c r="W1793" s="13">
        <f t="shared" si="201"/>
        <v>337.17689999999999</v>
      </c>
      <c r="X1793" s="13" t="str">
        <f t="shared" si="202"/>
        <v>COMPLIANT</v>
      </c>
    </row>
    <row r="1794" spans="2:24" ht="15" hidden="1" customHeight="1" x14ac:dyDescent="0.25">
      <c r="B1794" s="21">
        <v>65862032904</v>
      </c>
      <c r="C1794" s="2" t="s">
        <v>179</v>
      </c>
      <c r="D1794" s="20">
        <v>46081</v>
      </c>
      <c r="E1794" s="2">
        <v>12</v>
      </c>
      <c r="F1794" s="2" t="s">
        <v>409</v>
      </c>
      <c r="G1794" s="2">
        <v>5007225</v>
      </c>
      <c r="H1794" s="2">
        <v>5.52</v>
      </c>
      <c r="I1794" s="2">
        <v>0</v>
      </c>
      <c r="J1794" s="13">
        <f t="shared" si="198"/>
        <v>10.49</v>
      </c>
      <c r="K1794" s="2">
        <v>10.49</v>
      </c>
      <c r="L1794" s="2">
        <v>0</v>
      </c>
      <c r="M1794" s="2">
        <v>8.23</v>
      </c>
      <c r="N1794" s="2">
        <v>0.25170999999999999</v>
      </c>
      <c r="O1794" s="19">
        <v>46078</v>
      </c>
      <c r="P1794" s="2" t="s">
        <v>543</v>
      </c>
      <c r="Q1794" s="14" t="str">
        <f t="shared" si="196"/>
        <v/>
      </c>
      <c r="R1794" s="14">
        <f t="shared" si="197"/>
        <v>23.654695218041926</v>
      </c>
      <c r="S1794" s="2" t="s">
        <v>544</v>
      </c>
      <c r="T1794" s="2" t="s">
        <v>544</v>
      </c>
      <c r="U1794" s="13">
        <f t="shared" si="199"/>
        <v>13.51052</v>
      </c>
      <c r="V1794" s="13">
        <f t="shared" si="200"/>
        <v>84.96</v>
      </c>
      <c r="W1794" s="13">
        <f t="shared" si="201"/>
        <v>71.449479999999994</v>
      </c>
      <c r="X1794" s="13" t="str">
        <f t="shared" si="202"/>
        <v>COMPLIANT</v>
      </c>
    </row>
    <row r="1795" spans="2:24" ht="15" hidden="1" customHeight="1" x14ac:dyDescent="0.25">
      <c r="B1795" s="21">
        <v>781261301</v>
      </c>
      <c r="C1795" s="2" t="s">
        <v>214</v>
      </c>
      <c r="D1795" s="20">
        <v>46070</v>
      </c>
      <c r="E1795" s="2">
        <v>4</v>
      </c>
      <c r="F1795" s="2" t="s">
        <v>520</v>
      </c>
      <c r="G1795" s="2">
        <v>5058121</v>
      </c>
      <c r="H1795" s="2">
        <v>9.8800000000000008</v>
      </c>
      <c r="I1795" s="2">
        <v>0</v>
      </c>
      <c r="J1795" s="13">
        <f t="shared" si="198"/>
        <v>10.49</v>
      </c>
      <c r="K1795" s="2">
        <v>10.49</v>
      </c>
      <c r="L1795" s="2">
        <v>0</v>
      </c>
      <c r="M1795" s="2">
        <v>0.96</v>
      </c>
      <c r="N1795" s="2">
        <v>8.7220000000000006E-2</v>
      </c>
      <c r="O1795" s="19">
        <v>46064</v>
      </c>
      <c r="P1795" s="2" t="s">
        <v>543</v>
      </c>
      <c r="Q1795" s="14" t="str">
        <f t="shared" si="196"/>
        <v/>
      </c>
      <c r="R1795" s="14">
        <f t="shared" si="197"/>
        <v>115.02843384544829</v>
      </c>
      <c r="S1795" s="2" t="s">
        <v>544</v>
      </c>
      <c r="T1795" s="2" t="s">
        <v>544</v>
      </c>
      <c r="U1795" s="13">
        <f t="shared" si="199"/>
        <v>10.83888</v>
      </c>
      <c r="V1795" s="13">
        <f t="shared" si="200"/>
        <v>50.970000000000006</v>
      </c>
      <c r="W1795" s="13">
        <f t="shared" si="201"/>
        <v>40.13112000000001</v>
      </c>
      <c r="X1795" s="13" t="str">
        <f t="shared" si="202"/>
        <v>COMPLIANT</v>
      </c>
    </row>
    <row r="1796" spans="2:24" ht="15" hidden="1" customHeight="1" x14ac:dyDescent="0.25">
      <c r="B1796" s="21">
        <v>43547036111</v>
      </c>
      <c r="C1796" s="2" t="s">
        <v>343</v>
      </c>
      <c r="D1796" s="20">
        <v>46063</v>
      </c>
      <c r="E1796" s="2">
        <v>60</v>
      </c>
      <c r="F1796" s="2" t="s">
        <v>443</v>
      </c>
      <c r="G1796" s="2">
        <v>5011426</v>
      </c>
      <c r="H1796" s="2">
        <v>7.66</v>
      </c>
      <c r="I1796" s="2">
        <v>0</v>
      </c>
      <c r="J1796" s="13">
        <f t="shared" si="198"/>
        <v>10.49</v>
      </c>
      <c r="K1796" s="2">
        <v>10.49</v>
      </c>
      <c r="L1796" s="2">
        <v>0</v>
      </c>
      <c r="M1796" s="2">
        <v>4.84</v>
      </c>
      <c r="N1796" s="2">
        <v>3.1460000000000002E-2</v>
      </c>
      <c r="O1796" s="19">
        <v>46057</v>
      </c>
      <c r="P1796" s="2" t="s">
        <v>543</v>
      </c>
      <c r="Q1796" s="14" t="str">
        <f t="shared" si="196"/>
        <v/>
      </c>
      <c r="R1796" s="14">
        <f t="shared" si="197"/>
        <v>245.04789150243693</v>
      </c>
      <c r="S1796" s="2" t="s">
        <v>544</v>
      </c>
      <c r="T1796" s="2" t="s">
        <v>544</v>
      </c>
      <c r="U1796" s="13">
        <f t="shared" si="199"/>
        <v>12.377600000000001</v>
      </c>
      <c r="V1796" s="13">
        <f t="shared" si="200"/>
        <v>474.93</v>
      </c>
      <c r="W1796" s="13">
        <f t="shared" si="201"/>
        <v>462.55240000000003</v>
      </c>
      <c r="X1796" s="13" t="str">
        <f t="shared" si="202"/>
        <v>COMPLIANT</v>
      </c>
    </row>
    <row r="1797" spans="2:24" ht="15" hidden="1" customHeight="1" x14ac:dyDescent="0.25">
      <c r="B1797" s="21">
        <v>68462039610</v>
      </c>
      <c r="C1797" s="2" t="s">
        <v>328</v>
      </c>
      <c r="D1797" s="20">
        <v>46076</v>
      </c>
      <c r="E1797" s="2">
        <v>60</v>
      </c>
      <c r="F1797" s="2" t="s">
        <v>425</v>
      </c>
      <c r="G1797" s="2">
        <v>5006778</v>
      </c>
      <c r="H1797" s="2">
        <v>6.6</v>
      </c>
      <c r="I1797" s="2">
        <v>0</v>
      </c>
      <c r="J1797" s="13">
        <f t="shared" si="198"/>
        <v>10.49</v>
      </c>
      <c r="K1797" s="2">
        <v>10.49</v>
      </c>
      <c r="L1797" s="2">
        <v>0</v>
      </c>
      <c r="M1797" s="2">
        <v>5.64</v>
      </c>
      <c r="N1797" s="2">
        <v>2.921E-2</v>
      </c>
      <c r="O1797" s="19">
        <v>46071</v>
      </c>
      <c r="P1797" s="2" t="s">
        <v>543</v>
      </c>
      <c r="Q1797" s="14" t="str">
        <f t="shared" si="196"/>
        <v/>
      </c>
      <c r="R1797" s="14">
        <f t="shared" si="197"/>
        <v>228.16809311879496</v>
      </c>
      <c r="S1797" s="2" t="s">
        <v>544</v>
      </c>
      <c r="T1797" s="2" t="s">
        <v>544</v>
      </c>
      <c r="U1797" s="13">
        <f t="shared" si="199"/>
        <v>12.242599999999999</v>
      </c>
      <c r="V1797" s="13">
        <f t="shared" si="200"/>
        <v>412.13</v>
      </c>
      <c r="W1797" s="13">
        <f t="shared" si="201"/>
        <v>399.88740000000001</v>
      </c>
      <c r="X1797" s="13" t="str">
        <f t="shared" si="202"/>
        <v>COMPLIANT</v>
      </c>
    </row>
    <row r="1798" spans="2:24" ht="15" hidden="1" customHeight="1" x14ac:dyDescent="0.25">
      <c r="B1798" s="21">
        <v>72205014199</v>
      </c>
      <c r="C1798" s="2" t="s">
        <v>343</v>
      </c>
      <c r="D1798" s="20">
        <v>46065</v>
      </c>
      <c r="E1798" s="2">
        <v>90</v>
      </c>
      <c r="F1798" s="2" t="s">
        <v>447</v>
      </c>
      <c r="G1798" s="2">
        <v>5057460</v>
      </c>
      <c r="H1798" s="2">
        <v>9.02</v>
      </c>
      <c r="I1798" s="2">
        <v>0</v>
      </c>
      <c r="J1798" s="13">
        <f t="shared" si="198"/>
        <v>10.49</v>
      </c>
      <c r="K1798" s="2">
        <v>10.49</v>
      </c>
      <c r="L1798" s="2">
        <v>0</v>
      </c>
      <c r="M1798" s="2">
        <v>4.71</v>
      </c>
      <c r="N1798" s="2">
        <v>2.1299999999999999E-2</v>
      </c>
      <c r="O1798" s="19">
        <v>46064</v>
      </c>
      <c r="P1798" s="2" t="s">
        <v>543</v>
      </c>
      <c r="Q1798" s="14" t="str">
        <f t="shared" si="196"/>
        <v/>
      </c>
      <c r="R1798" s="14">
        <f t="shared" si="197"/>
        <v>424.93114241001564</v>
      </c>
      <c r="S1798" s="2" t="s">
        <v>544</v>
      </c>
      <c r="T1798" s="2" t="s">
        <v>544</v>
      </c>
      <c r="U1798" s="13">
        <f t="shared" si="199"/>
        <v>12.407</v>
      </c>
      <c r="V1798" s="13">
        <f t="shared" si="200"/>
        <v>827</v>
      </c>
      <c r="W1798" s="13">
        <f t="shared" si="201"/>
        <v>814.59299999999996</v>
      </c>
      <c r="X1798" s="13" t="str">
        <f t="shared" si="202"/>
        <v>COMPLIANT</v>
      </c>
    </row>
    <row r="1799" spans="2:24" ht="15" hidden="1" customHeight="1" x14ac:dyDescent="0.25">
      <c r="B1799" s="21">
        <v>72205014199</v>
      </c>
      <c r="C1799" s="2" t="s">
        <v>343</v>
      </c>
      <c r="D1799" s="20">
        <v>46078</v>
      </c>
      <c r="E1799" s="2">
        <v>90</v>
      </c>
      <c r="F1799" s="2" t="s">
        <v>379</v>
      </c>
      <c r="G1799" s="2">
        <v>5057143</v>
      </c>
      <c r="H1799" s="2">
        <v>8.07</v>
      </c>
      <c r="I1799" s="2">
        <v>0</v>
      </c>
      <c r="J1799" s="13">
        <f t="shared" si="198"/>
        <v>10.49</v>
      </c>
      <c r="K1799" s="2">
        <v>10.49</v>
      </c>
      <c r="L1799" s="2">
        <v>0</v>
      </c>
      <c r="M1799" s="2">
        <v>5.66</v>
      </c>
      <c r="N1799" s="2">
        <v>2.0750000000000001E-2</v>
      </c>
      <c r="O1799" s="19">
        <v>46078</v>
      </c>
      <c r="P1799" s="2" t="s">
        <v>543</v>
      </c>
      <c r="Q1799" s="14" t="str">
        <f t="shared" si="196"/>
        <v/>
      </c>
      <c r="R1799" s="14">
        <f t="shared" si="197"/>
        <v>390.94645247657297</v>
      </c>
      <c r="S1799" s="2" t="s">
        <v>544</v>
      </c>
      <c r="T1799" s="2" t="s">
        <v>544</v>
      </c>
      <c r="U1799" s="13">
        <f t="shared" si="199"/>
        <v>12.3575</v>
      </c>
      <c r="V1799" s="13">
        <f t="shared" si="200"/>
        <v>742.45</v>
      </c>
      <c r="W1799" s="13">
        <f t="shared" si="201"/>
        <v>730.09250000000009</v>
      </c>
      <c r="X1799" s="13" t="str">
        <f t="shared" si="202"/>
        <v>COMPLIANT</v>
      </c>
    </row>
    <row r="1800" spans="2:24" ht="15" hidden="1" customHeight="1" x14ac:dyDescent="0.25">
      <c r="B1800" s="21">
        <v>70010001401</v>
      </c>
      <c r="C1800" s="2" t="s">
        <v>97</v>
      </c>
      <c r="D1800" s="20">
        <v>46077</v>
      </c>
      <c r="E1800" s="2">
        <v>30</v>
      </c>
      <c r="F1800" s="2" t="s">
        <v>448</v>
      </c>
      <c r="G1800" s="2">
        <v>5004522</v>
      </c>
      <c r="H1800" s="2">
        <v>59.04</v>
      </c>
      <c r="I1800" s="2">
        <v>0</v>
      </c>
      <c r="J1800" s="13">
        <f t="shared" si="198"/>
        <v>10.49</v>
      </c>
      <c r="K1800" s="2">
        <v>10.49</v>
      </c>
      <c r="L1800" s="2">
        <v>0</v>
      </c>
      <c r="M1800" s="2">
        <v>15</v>
      </c>
      <c r="N1800" s="2">
        <v>2.1183399999999999</v>
      </c>
      <c r="O1800" s="19">
        <v>46071</v>
      </c>
      <c r="P1800" s="2" t="s">
        <v>543</v>
      </c>
      <c r="Q1800" s="14" t="str">
        <f t="shared" si="196"/>
        <v/>
      </c>
      <c r="R1800" s="14">
        <f t="shared" si="197"/>
        <v>27.106913904283548</v>
      </c>
      <c r="S1800" s="2" t="s">
        <v>544</v>
      </c>
      <c r="T1800" s="2" t="s">
        <v>544</v>
      </c>
      <c r="U1800" s="13">
        <f t="shared" si="199"/>
        <v>74.040199999999999</v>
      </c>
      <c r="V1800" s="13">
        <f t="shared" si="200"/>
        <v>1796.69</v>
      </c>
      <c r="W1800" s="13">
        <f t="shared" si="201"/>
        <v>1722.6498000000001</v>
      </c>
      <c r="X1800" s="13" t="str">
        <f t="shared" si="202"/>
        <v>COMPLIANT</v>
      </c>
    </row>
    <row r="1801" spans="2:24" ht="15" hidden="1" customHeight="1" x14ac:dyDescent="0.25">
      <c r="B1801" s="21">
        <v>31722015290</v>
      </c>
      <c r="C1801" s="2" t="s">
        <v>202</v>
      </c>
      <c r="D1801" s="20">
        <v>46060</v>
      </c>
      <c r="E1801" s="2">
        <v>30</v>
      </c>
      <c r="F1801" s="2" t="s">
        <v>386</v>
      </c>
      <c r="G1801" s="2">
        <v>5054058</v>
      </c>
      <c r="H1801" s="2">
        <v>3.07</v>
      </c>
      <c r="I1801" s="2">
        <v>0</v>
      </c>
      <c r="J1801" s="13">
        <f t="shared" si="198"/>
        <v>10.49</v>
      </c>
      <c r="K1801" s="2">
        <v>10.49</v>
      </c>
      <c r="L1801" s="2">
        <v>0</v>
      </c>
      <c r="M1801" s="2">
        <v>12.64</v>
      </c>
      <c r="N1801" s="2">
        <v>0.12024</v>
      </c>
      <c r="O1801" s="19">
        <v>46057</v>
      </c>
      <c r="P1801" s="2" t="s">
        <v>543</v>
      </c>
      <c r="Q1801" s="14" t="str">
        <f t="shared" si="196"/>
        <v/>
      </c>
      <c r="R1801" s="14">
        <f t="shared" si="197"/>
        <v>28.036371701042356</v>
      </c>
      <c r="S1801" s="2" t="s">
        <v>544</v>
      </c>
      <c r="T1801" s="2" t="s">
        <v>544</v>
      </c>
      <c r="U1801" s="13">
        <f t="shared" si="199"/>
        <v>14.097200000000001</v>
      </c>
      <c r="V1801" s="13">
        <f t="shared" si="200"/>
        <v>115.22999999999999</v>
      </c>
      <c r="W1801" s="13">
        <f t="shared" si="201"/>
        <v>101.13279999999999</v>
      </c>
      <c r="X1801" s="13" t="str">
        <f t="shared" si="202"/>
        <v>COMPLIANT</v>
      </c>
    </row>
    <row r="1802" spans="2:24" ht="15" hidden="1" customHeight="1" x14ac:dyDescent="0.25">
      <c r="B1802" s="21">
        <v>69452023420</v>
      </c>
      <c r="C1802" s="2" t="s">
        <v>161</v>
      </c>
      <c r="D1802" s="20">
        <v>46070</v>
      </c>
      <c r="E1802" s="2">
        <v>30</v>
      </c>
      <c r="F1802" s="2" t="s">
        <v>434</v>
      </c>
      <c r="G1802" s="2">
        <v>5056230</v>
      </c>
      <c r="H1802" s="2">
        <v>7.97</v>
      </c>
      <c r="I1802" s="2">
        <v>0</v>
      </c>
      <c r="J1802" s="13">
        <f t="shared" si="198"/>
        <v>10.49</v>
      </c>
      <c r="K1802" s="2">
        <v>10.49</v>
      </c>
      <c r="L1802" s="2">
        <v>0</v>
      </c>
      <c r="M1802" s="2">
        <v>15</v>
      </c>
      <c r="N1802" s="2">
        <v>0.41369</v>
      </c>
      <c r="O1802" s="19">
        <v>46064</v>
      </c>
      <c r="P1802" s="2" t="s">
        <v>543</v>
      </c>
      <c r="Q1802" s="14" t="str">
        <f t="shared" si="196"/>
        <v/>
      </c>
      <c r="R1802" s="14">
        <f t="shared" si="197"/>
        <v>19.474268171819478</v>
      </c>
      <c r="S1802" s="2" t="s">
        <v>544</v>
      </c>
      <c r="T1802" s="2" t="s">
        <v>544</v>
      </c>
      <c r="U1802" s="13">
        <f t="shared" si="199"/>
        <v>22.900700000000001</v>
      </c>
      <c r="V1802" s="13">
        <f t="shared" si="200"/>
        <v>264.59000000000003</v>
      </c>
      <c r="W1802" s="13">
        <f t="shared" si="201"/>
        <v>241.68930000000003</v>
      </c>
      <c r="X1802" s="13" t="str">
        <f t="shared" si="202"/>
        <v>COMPLIANT</v>
      </c>
    </row>
    <row r="1803" spans="2:24" ht="15" hidden="1" customHeight="1" x14ac:dyDescent="0.25">
      <c r="B1803" s="21">
        <v>68382091634</v>
      </c>
      <c r="C1803" s="2" t="s">
        <v>260</v>
      </c>
      <c r="D1803" s="20">
        <v>46073</v>
      </c>
      <c r="E1803" s="2">
        <v>21</v>
      </c>
      <c r="F1803" s="2" t="s">
        <v>393</v>
      </c>
      <c r="G1803" s="2">
        <v>5057561</v>
      </c>
      <c r="H1803" s="2">
        <v>13.93</v>
      </c>
      <c r="I1803" s="2">
        <v>0</v>
      </c>
      <c r="J1803" s="13">
        <f t="shared" si="198"/>
        <v>10.49</v>
      </c>
      <c r="K1803" s="2">
        <v>10.49</v>
      </c>
      <c r="L1803" s="2">
        <v>0</v>
      </c>
      <c r="M1803" s="2">
        <v>4.28</v>
      </c>
      <c r="N1803" s="2">
        <v>0.11432</v>
      </c>
      <c r="O1803" s="19">
        <v>46071</v>
      </c>
      <c r="P1803" s="2" t="s">
        <v>543</v>
      </c>
      <c r="Q1803" s="14" t="str">
        <f t="shared" si="196"/>
        <v/>
      </c>
      <c r="R1803" s="14">
        <f t="shared" si="197"/>
        <v>122.6337432103702</v>
      </c>
      <c r="S1803" s="2" t="s">
        <v>544</v>
      </c>
      <c r="T1803" s="2" t="s">
        <v>544</v>
      </c>
      <c r="U1803" s="13">
        <f t="shared" si="199"/>
        <v>12.89072</v>
      </c>
      <c r="V1803" s="13">
        <f t="shared" si="200"/>
        <v>307.29999999999995</v>
      </c>
      <c r="W1803" s="13">
        <f t="shared" si="201"/>
        <v>294.40927999999997</v>
      </c>
      <c r="X1803" s="13" t="str">
        <f t="shared" si="202"/>
        <v>COMPLIANT</v>
      </c>
    </row>
    <row r="1804" spans="2:24" ht="15" hidden="1" customHeight="1" x14ac:dyDescent="0.25">
      <c r="B1804" s="21">
        <v>68382091634</v>
      </c>
      <c r="C1804" s="2" t="s">
        <v>260</v>
      </c>
      <c r="D1804" s="20">
        <v>46059</v>
      </c>
      <c r="E1804" s="2">
        <v>21</v>
      </c>
      <c r="F1804" s="2" t="s">
        <v>379</v>
      </c>
      <c r="G1804" s="2">
        <v>5057143</v>
      </c>
      <c r="H1804" s="2">
        <v>12.61</v>
      </c>
      <c r="I1804" s="2">
        <v>0</v>
      </c>
      <c r="J1804" s="13">
        <f t="shared" si="198"/>
        <v>10.49</v>
      </c>
      <c r="K1804" s="2">
        <v>10.49</v>
      </c>
      <c r="L1804" s="2">
        <v>0</v>
      </c>
      <c r="M1804" s="2">
        <v>3.67</v>
      </c>
      <c r="N1804" s="2">
        <v>0.11538</v>
      </c>
      <c r="O1804" s="19">
        <v>46057</v>
      </c>
      <c r="P1804" s="2" t="s">
        <v>543</v>
      </c>
      <c r="Q1804" s="14" t="str">
        <f t="shared" si="196"/>
        <v/>
      </c>
      <c r="R1804" s="14">
        <f t="shared" si="197"/>
        <v>109.80570206935263</v>
      </c>
      <c r="S1804" s="2" t="s">
        <v>544</v>
      </c>
      <c r="T1804" s="2" t="s">
        <v>544</v>
      </c>
      <c r="U1804" s="13">
        <f t="shared" si="199"/>
        <v>12.912980000000001</v>
      </c>
      <c r="V1804" s="13">
        <f t="shared" si="200"/>
        <v>278.97000000000003</v>
      </c>
      <c r="W1804" s="13">
        <f t="shared" si="201"/>
        <v>266.05702000000002</v>
      </c>
      <c r="X1804" s="13" t="str">
        <f t="shared" si="202"/>
        <v>COMPLIANT</v>
      </c>
    </row>
    <row r="1805" spans="2:24" ht="15" hidden="1" customHeight="1" x14ac:dyDescent="0.25">
      <c r="B1805" s="21">
        <v>68382091634</v>
      </c>
      <c r="C1805" s="2" t="s">
        <v>260</v>
      </c>
      <c r="D1805" s="20">
        <v>46064</v>
      </c>
      <c r="E1805" s="2">
        <v>21</v>
      </c>
      <c r="F1805" s="2" t="s">
        <v>379</v>
      </c>
      <c r="G1805" s="2">
        <v>5057143</v>
      </c>
      <c r="H1805" s="2">
        <v>11.16</v>
      </c>
      <c r="I1805" s="2">
        <v>0</v>
      </c>
      <c r="J1805" s="13">
        <f t="shared" si="198"/>
        <v>10.49</v>
      </c>
      <c r="K1805" s="2">
        <v>10.49</v>
      </c>
      <c r="L1805" s="2">
        <v>0</v>
      </c>
      <c r="M1805" s="2">
        <v>3.67</v>
      </c>
      <c r="N1805" s="2">
        <v>0.11538</v>
      </c>
      <c r="O1805" s="19">
        <v>46064</v>
      </c>
      <c r="P1805" s="2" t="s">
        <v>543</v>
      </c>
      <c r="Q1805" s="14" t="str">
        <f t="shared" si="196"/>
        <v/>
      </c>
      <c r="R1805" s="14">
        <f t="shared" si="197"/>
        <v>97.238532715911816</v>
      </c>
      <c r="S1805" s="2" t="s">
        <v>544</v>
      </c>
      <c r="T1805" s="2" t="s">
        <v>544</v>
      </c>
      <c r="U1805" s="13">
        <f t="shared" si="199"/>
        <v>12.912980000000001</v>
      </c>
      <c r="V1805" s="13">
        <f t="shared" si="200"/>
        <v>248.52</v>
      </c>
      <c r="W1805" s="13">
        <f t="shared" si="201"/>
        <v>235.60702000000001</v>
      </c>
      <c r="X1805" s="13" t="str">
        <f t="shared" si="202"/>
        <v>COMPLIANT</v>
      </c>
    </row>
    <row r="1806" spans="2:24" ht="15" hidden="1" customHeight="1" x14ac:dyDescent="0.25">
      <c r="B1806" s="21">
        <v>68382091634</v>
      </c>
      <c r="C1806" s="2" t="s">
        <v>260</v>
      </c>
      <c r="D1806" s="20">
        <v>46064</v>
      </c>
      <c r="E1806" s="2">
        <v>21</v>
      </c>
      <c r="F1806" s="2" t="s">
        <v>379</v>
      </c>
      <c r="G1806" s="2">
        <v>5057143</v>
      </c>
      <c r="H1806" s="2">
        <v>11.16</v>
      </c>
      <c r="I1806" s="2">
        <v>0</v>
      </c>
      <c r="J1806" s="13">
        <f t="shared" si="198"/>
        <v>10.49</v>
      </c>
      <c r="K1806" s="2">
        <v>10.49</v>
      </c>
      <c r="L1806" s="2">
        <v>0</v>
      </c>
      <c r="M1806" s="2">
        <v>3.67</v>
      </c>
      <c r="N1806" s="2">
        <v>0.11538</v>
      </c>
      <c r="O1806" s="19">
        <v>46064</v>
      </c>
      <c r="P1806" s="2" t="s">
        <v>543</v>
      </c>
      <c r="Q1806" s="14" t="str">
        <f t="shared" si="196"/>
        <v/>
      </c>
      <c r="R1806" s="14">
        <f t="shared" si="197"/>
        <v>97.238532715911816</v>
      </c>
      <c r="S1806" s="2" t="s">
        <v>544</v>
      </c>
      <c r="T1806" s="2" t="s">
        <v>544</v>
      </c>
      <c r="U1806" s="13">
        <f t="shared" si="199"/>
        <v>12.912980000000001</v>
      </c>
      <c r="V1806" s="13">
        <f t="shared" si="200"/>
        <v>248.52</v>
      </c>
      <c r="W1806" s="13">
        <f t="shared" si="201"/>
        <v>235.60702000000001</v>
      </c>
      <c r="X1806" s="13" t="str">
        <f t="shared" si="202"/>
        <v>COMPLIANT</v>
      </c>
    </row>
    <row r="1807" spans="2:24" ht="15" hidden="1" customHeight="1" x14ac:dyDescent="0.25">
      <c r="B1807" s="21">
        <v>68382091634</v>
      </c>
      <c r="C1807" s="2" t="s">
        <v>260</v>
      </c>
      <c r="D1807" s="20">
        <v>46055</v>
      </c>
      <c r="E1807" s="2">
        <v>21</v>
      </c>
      <c r="F1807" s="2" t="s">
        <v>430</v>
      </c>
      <c r="G1807" s="2">
        <v>5057650</v>
      </c>
      <c r="H1807" s="2">
        <v>17.11</v>
      </c>
      <c r="I1807" s="2">
        <v>0</v>
      </c>
      <c r="J1807" s="13">
        <f t="shared" si="198"/>
        <v>10.49</v>
      </c>
      <c r="K1807" s="2">
        <v>10.49</v>
      </c>
      <c r="L1807" s="2">
        <v>0</v>
      </c>
      <c r="M1807" s="2">
        <v>3.67</v>
      </c>
      <c r="N1807" s="2">
        <v>0.11538</v>
      </c>
      <c r="O1807" s="19">
        <v>46050</v>
      </c>
      <c r="P1807" s="2" t="s">
        <v>543</v>
      </c>
      <c r="Q1807" s="14" t="str">
        <f t="shared" si="196"/>
        <v/>
      </c>
      <c r="R1807" s="14">
        <f t="shared" si="197"/>
        <v>148.80726213175512</v>
      </c>
      <c r="S1807" s="2" t="s">
        <v>544</v>
      </c>
      <c r="T1807" s="2" t="s">
        <v>544</v>
      </c>
      <c r="U1807" s="13">
        <f t="shared" si="199"/>
        <v>12.912980000000001</v>
      </c>
      <c r="V1807" s="13">
        <f t="shared" si="200"/>
        <v>373.47</v>
      </c>
      <c r="W1807" s="13">
        <f t="shared" si="201"/>
        <v>360.55702000000002</v>
      </c>
      <c r="X1807" s="13" t="str">
        <f t="shared" si="202"/>
        <v>COMPLIANT</v>
      </c>
    </row>
    <row r="1808" spans="2:24" ht="15" hidden="1" customHeight="1" x14ac:dyDescent="0.25">
      <c r="B1808" s="21">
        <v>50228037905</v>
      </c>
      <c r="C1808" s="2" t="s">
        <v>299</v>
      </c>
      <c r="D1808" s="20">
        <v>46069</v>
      </c>
      <c r="E1808" s="2">
        <v>90</v>
      </c>
      <c r="F1808" s="2" t="s">
        <v>416</v>
      </c>
      <c r="G1808" s="2">
        <v>5057597</v>
      </c>
      <c r="H1808" s="2">
        <v>8.4700000000000006</v>
      </c>
      <c r="I1808" s="2">
        <v>0</v>
      </c>
      <c r="J1808" s="13">
        <f t="shared" si="198"/>
        <v>10.49</v>
      </c>
      <c r="K1808" s="2">
        <v>10.49</v>
      </c>
      <c r="L1808" s="2">
        <v>0</v>
      </c>
      <c r="M1808" s="2">
        <v>13.72</v>
      </c>
      <c r="N1808" s="2">
        <v>7.5649999999999995E-2</v>
      </c>
      <c r="O1808" s="19">
        <v>46064</v>
      </c>
      <c r="P1808" s="2" t="s">
        <v>543</v>
      </c>
      <c r="Q1808" s="14" t="str">
        <f t="shared" si="196"/>
        <v/>
      </c>
      <c r="R1808" s="14">
        <f t="shared" si="197"/>
        <v>112.97811559080563</v>
      </c>
      <c r="S1808" s="2" t="s">
        <v>544</v>
      </c>
      <c r="T1808" s="2" t="s">
        <v>544</v>
      </c>
      <c r="U1808" s="13">
        <f t="shared" si="199"/>
        <v>17.298500000000001</v>
      </c>
      <c r="V1808" s="13">
        <f t="shared" si="200"/>
        <v>786.5100000000001</v>
      </c>
      <c r="W1808" s="13">
        <f t="shared" si="201"/>
        <v>769.21150000000011</v>
      </c>
      <c r="X1808" s="13" t="str">
        <f t="shared" si="202"/>
        <v>COMPLIANT</v>
      </c>
    </row>
    <row r="1809" spans="2:24" ht="15" hidden="1" customHeight="1" x14ac:dyDescent="0.25">
      <c r="B1809" s="21">
        <v>50228037905</v>
      </c>
      <c r="C1809" s="2" t="s">
        <v>299</v>
      </c>
      <c r="D1809" s="20">
        <v>46076</v>
      </c>
      <c r="E1809" s="2">
        <v>90</v>
      </c>
      <c r="F1809" s="2" t="s">
        <v>437</v>
      </c>
      <c r="G1809" s="2">
        <v>5057179</v>
      </c>
      <c r="H1809" s="2">
        <v>2.8</v>
      </c>
      <c r="I1809" s="2">
        <v>0</v>
      </c>
      <c r="J1809" s="13">
        <f t="shared" si="198"/>
        <v>10.49</v>
      </c>
      <c r="K1809" s="2">
        <v>10.49</v>
      </c>
      <c r="L1809" s="2">
        <v>0</v>
      </c>
      <c r="M1809" s="2">
        <v>16.47</v>
      </c>
      <c r="N1809" s="2">
        <v>7.3709999999999998E-2</v>
      </c>
      <c r="O1809" s="19">
        <v>46071</v>
      </c>
      <c r="P1809" s="2" t="s">
        <v>543</v>
      </c>
      <c r="Q1809" s="14" t="str">
        <f t="shared" si="196"/>
        <v/>
      </c>
      <c r="R1809" s="14">
        <f t="shared" si="197"/>
        <v>39.469407136073805</v>
      </c>
      <c r="S1809" s="2" t="s">
        <v>544</v>
      </c>
      <c r="T1809" s="2" t="s">
        <v>544</v>
      </c>
      <c r="U1809" s="13">
        <f t="shared" si="199"/>
        <v>17.123899999999999</v>
      </c>
      <c r="V1809" s="13">
        <f t="shared" si="200"/>
        <v>278.95999999999992</v>
      </c>
      <c r="W1809" s="13">
        <f t="shared" si="201"/>
        <v>261.83609999999993</v>
      </c>
      <c r="X1809" s="13" t="str">
        <f t="shared" si="202"/>
        <v>COMPLIANT</v>
      </c>
    </row>
    <row r="1810" spans="2:24" ht="15" hidden="1" customHeight="1" x14ac:dyDescent="0.25">
      <c r="B1810" s="21">
        <v>24208039915</v>
      </c>
      <c r="C1810" s="2" t="s">
        <v>124</v>
      </c>
      <c r="D1810" s="20">
        <v>46057</v>
      </c>
      <c r="E1810" s="2">
        <v>45</v>
      </c>
      <c r="F1810" s="2" t="s">
        <v>481</v>
      </c>
      <c r="G1810" s="2">
        <v>5011010</v>
      </c>
      <c r="H1810" s="2">
        <v>46.19</v>
      </c>
      <c r="I1810" s="2">
        <v>0</v>
      </c>
      <c r="J1810" s="13">
        <f t="shared" si="198"/>
        <v>10.49</v>
      </c>
      <c r="K1810" s="2">
        <v>10.49</v>
      </c>
      <c r="L1810" s="2">
        <v>0</v>
      </c>
      <c r="M1810" s="2">
        <v>30</v>
      </c>
      <c r="N1810" s="2">
        <v>0.89073999999999998</v>
      </c>
      <c r="O1810" s="19">
        <v>46057</v>
      </c>
      <c r="P1810" s="2" t="s">
        <v>543</v>
      </c>
      <c r="Q1810" s="14" t="str">
        <f t="shared" si="196"/>
        <v/>
      </c>
      <c r="R1810" s="14">
        <f t="shared" si="197"/>
        <v>51.604201749855925</v>
      </c>
      <c r="S1810" s="2" t="s">
        <v>544</v>
      </c>
      <c r="T1810" s="2" t="s">
        <v>544</v>
      </c>
      <c r="U1810" s="13">
        <f t="shared" si="199"/>
        <v>50.573300000000003</v>
      </c>
      <c r="V1810" s="13">
        <f t="shared" si="200"/>
        <v>2119.0399999999995</v>
      </c>
      <c r="W1810" s="13">
        <f t="shared" si="201"/>
        <v>2068.4666999999995</v>
      </c>
      <c r="X1810" s="13" t="str">
        <f t="shared" si="202"/>
        <v>COMPLIANT</v>
      </c>
    </row>
    <row r="1811" spans="2:24" ht="15" hidden="1" customHeight="1" x14ac:dyDescent="0.25">
      <c r="B1811" s="21">
        <v>68180051801</v>
      </c>
      <c r="C1811" s="2" t="s">
        <v>345</v>
      </c>
      <c r="D1811" s="20">
        <v>46056</v>
      </c>
      <c r="E1811" s="2">
        <v>90</v>
      </c>
      <c r="F1811" s="2" t="s">
        <v>481</v>
      </c>
      <c r="G1811" s="2">
        <v>5011010</v>
      </c>
      <c r="H1811" s="2">
        <v>10.46</v>
      </c>
      <c r="I1811" s="2">
        <v>0</v>
      </c>
      <c r="J1811" s="13">
        <f t="shared" si="198"/>
        <v>10.49</v>
      </c>
      <c r="K1811" s="2">
        <v>10.49</v>
      </c>
      <c r="L1811" s="2">
        <v>0</v>
      </c>
      <c r="M1811" s="2">
        <v>4.6399999999999997</v>
      </c>
      <c r="N1811" s="2">
        <v>3.0269999999999998E-2</v>
      </c>
      <c r="O1811" s="19">
        <v>46050</v>
      </c>
      <c r="P1811" s="2" t="s">
        <v>543</v>
      </c>
      <c r="Q1811" s="14" t="str">
        <f t="shared" si="196"/>
        <v/>
      </c>
      <c r="R1811" s="14">
        <f t="shared" si="197"/>
        <v>346.2598465660904</v>
      </c>
      <c r="S1811" s="2" t="s">
        <v>544</v>
      </c>
      <c r="T1811" s="2" t="s">
        <v>544</v>
      </c>
      <c r="U1811" s="13">
        <f t="shared" si="199"/>
        <v>13.2143</v>
      </c>
      <c r="V1811" s="13">
        <f t="shared" si="200"/>
        <v>956.53000000000009</v>
      </c>
      <c r="W1811" s="13">
        <f t="shared" si="201"/>
        <v>943.31570000000011</v>
      </c>
      <c r="X1811" s="13" t="str">
        <f t="shared" si="202"/>
        <v>COMPLIANT</v>
      </c>
    </row>
    <row r="1812" spans="2:24" ht="15" hidden="1" customHeight="1" x14ac:dyDescent="0.25">
      <c r="B1812" s="21">
        <v>72205036860</v>
      </c>
      <c r="C1812" s="2" t="s">
        <v>155</v>
      </c>
      <c r="D1812" s="20">
        <v>46066</v>
      </c>
      <c r="E1812" s="2">
        <v>60</v>
      </c>
      <c r="F1812" s="2" t="s">
        <v>439</v>
      </c>
      <c r="G1812" s="2">
        <v>5006944</v>
      </c>
      <c r="H1812" s="2">
        <v>570.30999999999995</v>
      </c>
      <c r="I1812" s="2">
        <v>0</v>
      </c>
      <c r="J1812" s="13">
        <f t="shared" si="198"/>
        <v>10.49</v>
      </c>
      <c r="K1812" s="2">
        <v>10.49</v>
      </c>
      <c r="L1812" s="2">
        <v>0</v>
      </c>
      <c r="M1812" s="2">
        <v>15</v>
      </c>
      <c r="N1812" s="2">
        <v>0.42163</v>
      </c>
      <c r="O1812" s="19">
        <v>46064</v>
      </c>
      <c r="P1812" s="2" t="s">
        <v>543</v>
      </c>
      <c r="Q1812" s="14" t="str">
        <f t="shared" si="196"/>
        <v/>
      </c>
      <c r="R1812" s="14">
        <f t="shared" si="197"/>
        <v>1352.2243910537675</v>
      </c>
      <c r="S1812" s="2" t="s">
        <v>544</v>
      </c>
      <c r="T1812" s="2" t="s">
        <v>544</v>
      </c>
      <c r="U1812" s="13">
        <f t="shared" si="199"/>
        <v>35.787799999999997</v>
      </c>
      <c r="V1812" s="13">
        <f t="shared" si="200"/>
        <v>34244.089999999997</v>
      </c>
      <c r="W1812" s="13">
        <f t="shared" si="201"/>
        <v>34208.302199999998</v>
      </c>
      <c r="X1812" s="13" t="str">
        <f t="shared" si="202"/>
        <v>COMPLIANT</v>
      </c>
    </row>
    <row r="1813" spans="2:24" ht="15" hidden="1" customHeight="1" x14ac:dyDescent="0.25">
      <c r="B1813" s="21">
        <v>33342010215</v>
      </c>
      <c r="C1813" s="2" t="s">
        <v>306</v>
      </c>
      <c r="D1813" s="20">
        <v>46066</v>
      </c>
      <c r="E1813" s="2">
        <v>30</v>
      </c>
      <c r="F1813" s="2" t="s">
        <v>513</v>
      </c>
      <c r="G1813" s="2">
        <v>5055113</v>
      </c>
      <c r="H1813" s="2">
        <v>8.81</v>
      </c>
      <c r="I1813" s="2">
        <v>0</v>
      </c>
      <c r="J1813" s="13">
        <f t="shared" si="198"/>
        <v>10.49</v>
      </c>
      <c r="K1813" s="2">
        <v>10.49</v>
      </c>
      <c r="L1813" s="2">
        <v>0</v>
      </c>
      <c r="M1813" s="2">
        <v>3.9</v>
      </c>
      <c r="N1813" s="2">
        <v>4.5769999999999998E-2</v>
      </c>
      <c r="O1813" s="19">
        <v>46064</v>
      </c>
      <c r="P1813" s="2" t="s">
        <v>543</v>
      </c>
      <c r="Q1813" s="14" t="str">
        <f t="shared" si="196"/>
        <v/>
      </c>
      <c r="R1813" s="14">
        <f t="shared" si="197"/>
        <v>194.32444832859949</v>
      </c>
      <c r="S1813" s="2" t="s">
        <v>544</v>
      </c>
      <c r="T1813" s="2" t="s">
        <v>544</v>
      </c>
      <c r="U1813" s="13">
        <f t="shared" si="199"/>
        <v>11.863099999999999</v>
      </c>
      <c r="V1813" s="13">
        <f t="shared" si="200"/>
        <v>278.69</v>
      </c>
      <c r="W1813" s="13">
        <f t="shared" si="201"/>
        <v>266.82690000000002</v>
      </c>
      <c r="X1813" s="13" t="str">
        <f t="shared" si="202"/>
        <v>COMPLIANT</v>
      </c>
    </row>
    <row r="1814" spans="2:24" ht="15" hidden="1" customHeight="1" x14ac:dyDescent="0.25">
      <c r="B1814" s="21">
        <v>57237003101</v>
      </c>
      <c r="C1814" s="2" t="s">
        <v>214</v>
      </c>
      <c r="D1814" s="20">
        <v>46086</v>
      </c>
      <c r="E1814" s="2">
        <v>12</v>
      </c>
      <c r="F1814" s="2" t="s">
        <v>390</v>
      </c>
      <c r="G1814" s="2">
        <v>5058727</v>
      </c>
      <c r="H1814" s="2">
        <v>9.61</v>
      </c>
      <c r="I1814" s="2">
        <v>0</v>
      </c>
      <c r="J1814" s="13">
        <f t="shared" si="198"/>
        <v>10.49</v>
      </c>
      <c r="K1814" s="2">
        <v>10.49</v>
      </c>
      <c r="L1814" s="2">
        <v>0</v>
      </c>
      <c r="M1814" s="2">
        <v>1.9</v>
      </c>
      <c r="N1814" s="2">
        <v>8.5019999999999998E-2</v>
      </c>
      <c r="O1814" s="19">
        <v>46085</v>
      </c>
      <c r="P1814" s="2" t="s">
        <v>543</v>
      </c>
      <c r="Q1814" s="14" t="str">
        <f t="shared" si="196"/>
        <v/>
      </c>
      <c r="R1814" s="14">
        <f t="shared" si="197"/>
        <v>113.89453461930526</v>
      </c>
      <c r="S1814" s="2" t="s">
        <v>544</v>
      </c>
      <c r="T1814" s="2" t="s">
        <v>544</v>
      </c>
      <c r="U1814" s="13">
        <f t="shared" si="199"/>
        <v>11.51024</v>
      </c>
      <c r="V1814" s="13">
        <f t="shared" si="200"/>
        <v>127.71</v>
      </c>
      <c r="W1814" s="13">
        <f t="shared" si="201"/>
        <v>116.19976</v>
      </c>
      <c r="X1814" s="13" t="str">
        <f t="shared" si="202"/>
        <v>COMPLIANT</v>
      </c>
    </row>
    <row r="1815" spans="2:24" ht="15" hidden="1" customHeight="1" x14ac:dyDescent="0.25">
      <c r="B1815" s="21">
        <v>70010078005</v>
      </c>
      <c r="C1815" s="2" t="s">
        <v>288</v>
      </c>
      <c r="D1815" s="20">
        <v>46109</v>
      </c>
      <c r="E1815" s="2">
        <v>90</v>
      </c>
      <c r="F1815" s="2" t="s">
        <v>408</v>
      </c>
      <c r="G1815" s="2">
        <v>5054527</v>
      </c>
      <c r="H1815" s="2">
        <v>8.27</v>
      </c>
      <c r="I1815" s="2">
        <v>0</v>
      </c>
      <c r="J1815" s="13">
        <f t="shared" si="198"/>
        <v>10.49</v>
      </c>
      <c r="K1815" s="2">
        <v>10.49</v>
      </c>
      <c r="L1815" s="2">
        <v>0</v>
      </c>
      <c r="M1815" s="2">
        <v>11.67</v>
      </c>
      <c r="N1815" s="2">
        <v>5.6300000000000003E-2</v>
      </c>
      <c r="O1815" s="19">
        <v>46106</v>
      </c>
      <c r="P1815" s="2" t="s">
        <v>543</v>
      </c>
      <c r="Q1815" s="14" t="str">
        <f t="shared" si="196"/>
        <v/>
      </c>
      <c r="R1815" s="14">
        <f t="shared" si="197"/>
        <v>148.19478981645943</v>
      </c>
      <c r="S1815" s="2" t="s">
        <v>544</v>
      </c>
      <c r="T1815" s="2" t="s">
        <v>544</v>
      </c>
      <c r="U1815" s="13">
        <f t="shared" si="199"/>
        <v>15.557</v>
      </c>
      <c r="V1815" s="13">
        <f t="shared" si="200"/>
        <v>766.45999999999992</v>
      </c>
      <c r="W1815" s="13">
        <f t="shared" si="201"/>
        <v>750.90299999999991</v>
      </c>
      <c r="X1815" s="13" t="str">
        <f t="shared" si="202"/>
        <v>COMPLIANT</v>
      </c>
    </row>
    <row r="1816" spans="2:24" ht="15" hidden="1" customHeight="1" x14ac:dyDescent="0.25">
      <c r="B1816" s="21">
        <v>47781066210</v>
      </c>
      <c r="C1816" s="2" t="s">
        <v>292</v>
      </c>
      <c r="D1816" s="20">
        <v>46109</v>
      </c>
      <c r="E1816" s="2">
        <v>90</v>
      </c>
      <c r="F1816" s="2" t="s">
        <v>385</v>
      </c>
      <c r="G1816" s="2">
        <v>5056278</v>
      </c>
      <c r="H1816" s="2">
        <v>9.5</v>
      </c>
      <c r="I1816" s="2">
        <v>0</v>
      </c>
      <c r="J1816" s="13">
        <f t="shared" si="198"/>
        <v>10.49</v>
      </c>
      <c r="K1816" s="2">
        <v>10.49</v>
      </c>
      <c r="L1816" s="2">
        <v>0</v>
      </c>
      <c r="M1816" s="2">
        <v>14.49</v>
      </c>
      <c r="N1816" s="2">
        <v>6.7150000000000001E-2</v>
      </c>
      <c r="O1816" s="19">
        <v>46106</v>
      </c>
      <c r="P1816" s="2" t="s">
        <v>543</v>
      </c>
      <c r="Q1816" s="14" t="str">
        <f t="shared" si="196"/>
        <v/>
      </c>
      <c r="R1816" s="14">
        <f t="shared" si="197"/>
        <v>142.87192851824275</v>
      </c>
      <c r="S1816" s="2" t="s">
        <v>544</v>
      </c>
      <c r="T1816" s="2" t="s">
        <v>544</v>
      </c>
      <c r="U1816" s="13">
        <f t="shared" si="199"/>
        <v>16.5335</v>
      </c>
      <c r="V1816" s="13">
        <f t="shared" si="200"/>
        <v>879.98</v>
      </c>
      <c r="W1816" s="13">
        <f t="shared" si="201"/>
        <v>863.44650000000001</v>
      </c>
      <c r="X1816" s="13" t="str">
        <f t="shared" si="202"/>
        <v>COMPLIANT</v>
      </c>
    </row>
    <row r="1817" spans="2:24" ht="15" hidden="1" customHeight="1" x14ac:dyDescent="0.25">
      <c r="B1817" s="21">
        <v>47781066210</v>
      </c>
      <c r="C1817" s="2" t="s">
        <v>292</v>
      </c>
      <c r="D1817" s="20">
        <v>46093</v>
      </c>
      <c r="E1817" s="2">
        <v>90</v>
      </c>
      <c r="F1817" s="2" t="s">
        <v>487</v>
      </c>
      <c r="G1817" s="2">
        <v>5007794</v>
      </c>
      <c r="H1817" s="2">
        <v>0.91</v>
      </c>
      <c r="I1817" s="2">
        <v>0</v>
      </c>
      <c r="J1817" s="13">
        <f t="shared" si="198"/>
        <v>10.49</v>
      </c>
      <c r="K1817" s="2">
        <v>10.49</v>
      </c>
      <c r="L1817" s="2">
        <v>0</v>
      </c>
      <c r="M1817" s="2">
        <v>17.73</v>
      </c>
      <c r="N1817" s="2">
        <v>6.7519999999999997E-2</v>
      </c>
      <c r="O1817" s="19">
        <v>46092</v>
      </c>
      <c r="P1817" s="2" t="s">
        <v>543</v>
      </c>
      <c r="Q1817" s="14" t="str">
        <f t="shared" si="196"/>
        <v/>
      </c>
      <c r="R1817" s="14">
        <f t="shared" si="197"/>
        <v>15.395142180094789</v>
      </c>
      <c r="S1817" s="2" t="s">
        <v>544</v>
      </c>
      <c r="T1817" s="2" t="s">
        <v>544</v>
      </c>
      <c r="U1817" s="13">
        <f t="shared" si="199"/>
        <v>16.566800000000001</v>
      </c>
      <c r="V1817" s="13">
        <f t="shared" si="200"/>
        <v>110.12</v>
      </c>
      <c r="W1817" s="13">
        <f t="shared" si="201"/>
        <v>93.553200000000004</v>
      </c>
      <c r="X1817" s="13" t="str">
        <f t="shared" si="202"/>
        <v>COMPLIANT</v>
      </c>
    </row>
    <row r="1818" spans="2:24" ht="15" hidden="1" customHeight="1" x14ac:dyDescent="0.25">
      <c r="B1818" s="21">
        <v>68180012202</v>
      </c>
      <c r="C1818" s="2" t="s">
        <v>250</v>
      </c>
      <c r="D1818" s="20">
        <v>46098</v>
      </c>
      <c r="E1818" s="2">
        <v>40</v>
      </c>
      <c r="F1818" s="2" t="s">
        <v>481</v>
      </c>
      <c r="G1818" s="2">
        <v>5011010</v>
      </c>
      <c r="H1818" s="2">
        <v>2.65</v>
      </c>
      <c r="I1818" s="2">
        <v>0</v>
      </c>
      <c r="J1818" s="13">
        <f t="shared" si="198"/>
        <v>10.49</v>
      </c>
      <c r="K1818" s="2">
        <v>10.49</v>
      </c>
      <c r="L1818" s="2">
        <v>0</v>
      </c>
      <c r="M1818" s="2">
        <v>12.7</v>
      </c>
      <c r="N1818" s="2">
        <v>0.12138</v>
      </c>
      <c r="O1818" s="19">
        <v>46092</v>
      </c>
      <c r="P1818" s="2" t="s">
        <v>543</v>
      </c>
      <c r="Q1818" s="14" t="str">
        <f t="shared" si="196"/>
        <v/>
      </c>
      <c r="R1818" s="14">
        <f t="shared" si="197"/>
        <v>23.448014499917615</v>
      </c>
      <c r="S1818" s="2" t="s">
        <v>544</v>
      </c>
      <c r="T1818" s="2" t="s">
        <v>544</v>
      </c>
      <c r="U1818" s="13">
        <f t="shared" si="199"/>
        <v>15.3452</v>
      </c>
      <c r="V1818" s="13">
        <f t="shared" si="200"/>
        <v>129.19</v>
      </c>
      <c r="W1818" s="13">
        <f t="shared" si="201"/>
        <v>113.84479999999999</v>
      </c>
      <c r="X1818" s="13" t="str">
        <f t="shared" si="202"/>
        <v>COMPLIANT</v>
      </c>
    </row>
    <row r="1819" spans="2:24" ht="15" hidden="1" customHeight="1" x14ac:dyDescent="0.25">
      <c r="B1819" s="21">
        <v>68180012202</v>
      </c>
      <c r="C1819" s="2" t="s">
        <v>250</v>
      </c>
      <c r="D1819" s="20">
        <v>46101</v>
      </c>
      <c r="E1819" s="2">
        <v>14</v>
      </c>
      <c r="F1819" s="2" t="s">
        <v>511</v>
      </c>
      <c r="G1819" s="2">
        <v>5056343</v>
      </c>
      <c r="H1819" s="2">
        <v>9.44</v>
      </c>
      <c r="I1819" s="2">
        <v>0</v>
      </c>
      <c r="J1819" s="13">
        <f t="shared" si="198"/>
        <v>10.49</v>
      </c>
      <c r="K1819" s="2">
        <v>10.49</v>
      </c>
      <c r="L1819" s="2">
        <v>0</v>
      </c>
      <c r="M1819" s="2">
        <v>2.78</v>
      </c>
      <c r="N1819" s="2">
        <v>0.12324</v>
      </c>
      <c r="O1819" s="19">
        <v>46099</v>
      </c>
      <c r="P1819" s="2" t="s">
        <v>543</v>
      </c>
      <c r="Q1819" s="14" t="str">
        <f t="shared" si="196"/>
        <v/>
      </c>
      <c r="R1819" s="14">
        <f t="shared" si="197"/>
        <v>77.20976491862568</v>
      </c>
      <c r="S1819" s="2" t="s">
        <v>544</v>
      </c>
      <c r="T1819" s="2" t="s">
        <v>544</v>
      </c>
      <c r="U1819" s="13">
        <f t="shared" si="199"/>
        <v>12.21536</v>
      </c>
      <c r="V1819" s="13">
        <f t="shared" si="200"/>
        <v>145.43</v>
      </c>
      <c r="W1819" s="13">
        <f t="shared" si="201"/>
        <v>133.21464</v>
      </c>
      <c r="X1819" s="13" t="str">
        <f t="shared" si="202"/>
        <v>COMPLIANT</v>
      </c>
    </row>
    <row r="1820" spans="2:24" ht="15" hidden="1" customHeight="1" x14ac:dyDescent="0.25">
      <c r="B1820" s="21">
        <v>31722070190</v>
      </c>
      <c r="C1820" s="2" t="s">
        <v>343</v>
      </c>
      <c r="D1820" s="20">
        <v>46101</v>
      </c>
      <c r="E1820" s="2">
        <v>60</v>
      </c>
      <c r="F1820" s="2" t="s">
        <v>404</v>
      </c>
      <c r="G1820" s="2">
        <v>5010006</v>
      </c>
      <c r="H1820" s="2">
        <v>7.6</v>
      </c>
      <c r="I1820" s="2">
        <v>0</v>
      </c>
      <c r="J1820" s="13">
        <f t="shared" si="198"/>
        <v>10.49</v>
      </c>
      <c r="K1820" s="2">
        <v>10.49</v>
      </c>
      <c r="L1820" s="2">
        <v>0</v>
      </c>
      <c r="M1820" s="2">
        <v>4.9000000000000004</v>
      </c>
      <c r="N1820" s="2">
        <v>3.3020000000000001E-2</v>
      </c>
      <c r="O1820" s="19">
        <v>46099</v>
      </c>
      <c r="P1820" s="2" t="s">
        <v>543</v>
      </c>
      <c r="Q1820" s="14" t="str">
        <f t="shared" si="196"/>
        <v/>
      </c>
      <c r="R1820" s="14">
        <f t="shared" si="197"/>
        <v>231.63678578639207</v>
      </c>
      <c r="S1820" s="2" t="s">
        <v>544</v>
      </c>
      <c r="T1820" s="2" t="s">
        <v>544</v>
      </c>
      <c r="U1820" s="13">
        <f t="shared" si="199"/>
        <v>12.4712</v>
      </c>
      <c r="V1820" s="13">
        <f t="shared" si="200"/>
        <v>471.39</v>
      </c>
      <c r="W1820" s="13">
        <f t="shared" si="201"/>
        <v>458.91879999999998</v>
      </c>
      <c r="X1820" s="13" t="str">
        <f t="shared" si="202"/>
        <v>COMPLIANT</v>
      </c>
    </row>
    <row r="1821" spans="2:24" ht="15" hidden="1" customHeight="1" x14ac:dyDescent="0.25">
      <c r="B1821" s="21">
        <v>31722070190</v>
      </c>
      <c r="C1821" s="2" t="s">
        <v>343</v>
      </c>
      <c r="D1821" s="20">
        <v>46103</v>
      </c>
      <c r="E1821" s="2">
        <v>90</v>
      </c>
      <c r="F1821" s="2" t="s">
        <v>488</v>
      </c>
      <c r="G1821" s="2">
        <v>5010082</v>
      </c>
      <c r="H1821" s="2">
        <v>7.07</v>
      </c>
      <c r="I1821" s="2">
        <v>0</v>
      </c>
      <c r="J1821" s="13">
        <f t="shared" si="198"/>
        <v>10.49</v>
      </c>
      <c r="K1821" s="2">
        <v>10.49</v>
      </c>
      <c r="L1821" s="2">
        <v>0</v>
      </c>
      <c r="M1821" s="2">
        <v>6.44</v>
      </c>
      <c r="N1821" s="2">
        <v>3.3020000000000001E-2</v>
      </c>
      <c r="O1821" s="19">
        <v>46099</v>
      </c>
      <c r="P1821" s="2" t="s">
        <v>543</v>
      </c>
      <c r="Q1821" s="14" t="str">
        <f t="shared" si="196"/>
        <v/>
      </c>
      <c r="R1821" s="14">
        <f t="shared" si="197"/>
        <v>215.27969580725488</v>
      </c>
      <c r="S1821" s="2" t="s">
        <v>544</v>
      </c>
      <c r="T1821" s="2" t="s">
        <v>544</v>
      </c>
      <c r="U1821" s="13">
        <f t="shared" si="199"/>
        <v>13.4618</v>
      </c>
      <c r="V1821" s="13">
        <f t="shared" si="200"/>
        <v>653.23000000000013</v>
      </c>
      <c r="W1821" s="13">
        <f t="shared" si="201"/>
        <v>639.76820000000009</v>
      </c>
      <c r="X1821" s="13" t="str">
        <f t="shared" si="202"/>
        <v>COMPLIANT</v>
      </c>
    </row>
    <row r="1822" spans="2:24" ht="15" hidden="1" customHeight="1" x14ac:dyDescent="0.25">
      <c r="B1822" s="21">
        <v>68180072103</v>
      </c>
      <c r="C1822" s="2" t="s">
        <v>370</v>
      </c>
      <c r="D1822" s="20">
        <v>46111</v>
      </c>
      <c r="E1822" s="2">
        <v>90</v>
      </c>
      <c r="F1822" s="2" t="s">
        <v>458</v>
      </c>
      <c r="G1822" s="2">
        <v>5055048</v>
      </c>
      <c r="H1822" s="2">
        <v>10.119999999999999</v>
      </c>
      <c r="I1822" s="2">
        <v>0</v>
      </c>
      <c r="J1822" s="13">
        <f t="shared" si="198"/>
        <v>10.49</v>
      </c>
      <c r="K1822" s="2">
        <v>10.49</v>
      </c>
      <c r="L1822" s="2">
        <v>0</v>
      </c>
      <c r="M1822" s="2">
        <v>2.09</v>
      </c>
      <c r="N1822" s="2">
        <v>1.575E-2</v>
      </c>
      <c r="O1822" s="19">
        <v>46106</v>
      </c>
      <c r="P1822" s="2" t="s">
        <v>543</v>
      </c>
      <c r="Q1822" s="14" t="str">
        <f t="shared" si="196"/>
        <v/>
      </c>
      <c r="R1822" s="14">
        <f t="shared" si="197"/>
        <v>643.01410934744263</v>
      </c>
      <c r="S1822" s="2" t="s">
        <v>544</v>
      </c>
      <c r="T1822" s="2" t="s">
        <v>544</v>
      </c>
      <c r="U1822" s="13">
        <f t="shared" si="199"/>
        <v>11.907500000000001</v>
      </c>
      <c r="V1822" s="13">
        <f t="shared" si="200"/>
        <v>923.38</v>
      </c>
      <c r="W1822" s="13">
        <f t="shared" si="201"/>
        <v>911.47249999999997</v>
      </c>
      <c r="X1822" s="13" t="str">
        <f t="shared" si="202"/>
        <v>COMPLIANT</v>
      </c>
    </row>
    <row r="1823" spans="2:24" ht="15" hidden="1" customHeight="1" x14ac:dyDescent="0.25">
      <c r="B1823" s="21">
        <v>68180072103</v>
      </c>
      <c r="C1823" s="2" t="s">
        <v>370</v>
      </c>
      <c r="D1823" s="20">
        <v>46099</v>
      </c>
      <c r="E1823" s="2">
        <v>90</v>
      </c>
      <c r="F1823" s="2" t="s">
        <v>400</v>
      </c>
      <c r="G1823" s="2">
        <v>5057155</v>
      </c>
      <c r="H1823" s="2">
        <v>10.26</v>
      </c>
      <c r="I1823" s="2">
        <v>0</v>
      </c>
      <c r="J1823" s="13">
        <f t="shared" si="198"/>
        <v>10.49</v>
      </c>
      <c r="K1823" s="2">
        <v>10.49</v>
      </c>
      <c r="L1823" s="2">
        <v>0</v>
      </c>
      <c r="M1823" s="2">
        <v>1.95</v>
      </c>
      <c r="N1823" s="2">
        <v>1.575E-2</v>
      </c>
      <c r="O1823" s="19">
        <v>46099</v>
      </c>
      <c r="P1823" s="2" t="s">
        <v>543</v>
      </c>
      <c r="Q1823" s="14" t="str">
        <f t="shared" si="196"/>
        <v/>
      </c>
      <c r="R1823" s="14">
        <f t="shared" si="197"/>
        <v>651.80423280423281</v>
      </c>
      <c r="S1823" s="2" t="s">
        <v>544</v>
      </c>
      <c r="T1823" s="2" t="s">
        <v>544</v>
      </c>
      <c r="U1823" s="13">
        <f t="shared" si="199"/>
        <v>11.907500000000001</v>
      </c>
      <c r="V1823" s="13">
        <f t="shared" si="200"/>
        <v>935.84</v>
      </c>
      <c r="W1823" s="13">
        <f t="shared" si="201"/>
        <v>923.9325</v>
      </c>
      <c r="X1823" s="13" t="str">
        <f t="shared" si="202"/>
        <v>COMPLIANT</v>
      </c>
    </row>
    <row r="1824" spans="2:24" ht="15" hidden="1" customHeight="1" x14ac:dyDescent="0.25">
      <c r="B1824" s="21">
        <v>29300039705</v>
      </c>
      <c r="C1824" s="2" t="s">
        <v>370</v>
      </c>
      <c r="D1824" s="20">
        <v>46096</v>
      </c>
      <c r="E1824" s="2">
        <v>90</v>
      </c>
      <c r="F1824" s="2" t="s">
        <v>449</v>
      </c>
      <c r="G1824" s="2">
        <v>5054680</v>
      </c>
      <c r="H1824" s="2">
        <v>10.14</v>
      </c>
      <c r="I1824" s="2">
        <v>0</v>
      </c>
      <c r="J1824" s="13">
        <f t="shared" si="198"/>
        <v>10.49</v>
      </c>
      <c r="K1824" s="2">
        <v>10.49</v>
      </c>
      <c r="L1824" s="2">
        <v>0</v>
      </c>
      <c r="M1824" s="2">
        <v>1.34</v>
      </c>
      <c r="N1824" s="2">
        <v>1.085E-2</v>
      </c>
      <c r="O1824" s="19">
        <v>46092</v>
      </c>
      <c r="P1824" s="2" t="s">
        <v>543</v>
      </c>
      <c r="Q1824" s="14" t="str">
        <f t="shared" si="196"/>
        <v/>
      </c>
      <c r="R1824" s="14">
        <f t="shared" si="197"/>
        <v>934.93445980542754</v>
      </c>
      <c r="S1824" s="2" t="s">
        <v>544</v>
      </c>
      <c r="T1824" s="2" t="s">
        <v>544</v>
      </c>
      <c r="U1824" s="13">
        <f t="shared" si="199"/>
        <v>11.4665</v>
      </c>
      <c r="V1824" s="13">
        <f t="shared" si="200"/>
        <v>924.43000000000006</v>
      </c>
      <c r="W1824" s="13">
        <f t="shared" si="201"/>
        <v>912.96350000000007</v>
      </c>
      <c r="X1824" s="13" t="str">
        <f t="shared" si="202"/>
        <v>COMPLIANT</v>
      </c>
    </row>
    <row r="1825" spans="2:24" ht="15" hidden="1" customHeight="1" x14ac:dyDescent="0.25">
      <c r="B1825" s="21">
        <v>68382066201</v>
      </c>
      <c r="C1825" s="2" t="s">
        <v>203</v>
      </c>
      <c r="D1825" s="20">
        <v>46094</v>
      </c>
      <c r="E1825" s="2">
        <v>30</v>
      </c>
      <c r="F1825" s="2" t="s">
        <v>427</v>
      </c>
      <c r="G1825" s="2">
        <v>5057117</v>
      </c>
      <c r="H1825" s="2">
        <v>2.84</v>
      </c>
      <c r="I1825" s="2">
        <v>0</v>
      </c>
      <c r="J1825" s="13">
        <f t="shared" si="198"/>
        <v>10.49</v>
      </c>
      <c r="K1825" s="2">
        <v>10.49</v>
      </c>
      <c r="L1825" s="2">
        <v>0</v>
      </c>
      <c r="M1825" s="2">
        <v>13.09</v>
      </c>
      <c r="N1825" s="2">
        <v>0.18132000000000001</v>
      </c>
      <c r="O1825" s="19">
        <v>46092</v>
      </c>
      <c r="P1825" s="2" t="s">
        <v>543</v>
      </c>
      <c r="Q1825" s="14" t="str">
        <f t="shared" si="196"/>
        <v/>
      </c>
      <c r="R1825" s="14">
        <f t="shared" si="197"/>
        <v>17.06934333406868</v>
      </c>
      <c r="S1825" s="2" t="s">
        <v>544</v>
      </c>
      <c r="T1825" s="2" t="s">
        <v>544</v>
      </c>
      <c r="U1825" s="13">
        <f t="shared" si="199"/>
        <v>15.929600000000001</v>
      </c>
      <c r="V1825" s="13">
        <f t="shared" si="200"/>
        <v>108.77999999999999</v>
      </c>
      <c r="W1825" s="13">
        <f t="shared" si="201"/>
        <v>92.850399999999979</v>
      </c>
      <c r="X1825" s="13" t="str">
        <f t="shared" si="202"/>
        <v>COMPLIANT</v>
      </c>
    </row>
    <row r="1826" spans="2:24" ht="15" hidden="1" customHeight="1" x14ac:dyDescent="0.25">
      <c r="B1826" s="21">
        <v>68382066201</v>
      </c>
      <c r="C1826" s="2" t="s">
        <v>203</v>
      </c>
      <c r="D1826" s="20">
        <v>46105</v>
      </c>
      <c r="E1826" s="2">
        <v>90</v>
      </c>
      <c r="F1826" s="2" t="s">
        <v>379</v>
      </c>
      <c r="G1826" s="2">
        <v>5057143</v>
      </c>
      <c r="H1826" s="2">
        <v>4.1399999999999997</v>
      </c>
      <c r="I1826" s="2">
        <v>0</v>
      </c>
      <c r="J1826" s="13">
        <f t="shared" si="198"/>
        <v>10.49</v>
      </c>
      <c r="K1826" s="2">
        <v>10.49</v>
      </c>
      <c r="L1826" s="2">
        <v>0</v>
      </c>
      <c r="M1826" s="2">
        <v>22.53</v>
      </c>
      <c r="N1826" s="2">
        <v>0.17982999999999999</v>
      </c>
      <c r="O1826" s="19">
        <v>46099</v>
      </c>
      <c r="P1826" s="2" t="s">
        <v>543</v>
      </c>
      <c r="Q1826" s="14" t="str">
        <f t="shared" si="196"/>
        <v/>
      </c>
      <c r="R1826" s="14">
        <f t="shared" si="197"/>
        <v>23.413798216834415</v>
      </c>
      <c r="S1826" s="2" t="s">
        <v>544</v>
      </c>
      <c r="T1826" s="2" t="s">
        <v>544</v>
      </c>
      <c r="U1826" s="13">
        <f t="shared" si="199"/>
        <v>26.674700000000001</v>
      </c>
      <c r="V1826" s="13">
        <f t="shared" si="200"/>
        <v>405.62</v>
      </c>
      <c r="W1826" s="13">
        <f t="shared" si="201"/>
        <v>378.94529999999997</v>
      </c>
      <c r="X1826" s="13" t="str">
        <f t="shared" si="202"/>
        <v>COMPLIANT</v>
      </c>
    </row>
    <row r="1827" spans="2:24" ht="15" hidden="1" customHeight="1" x14ac:dyDescent="0.25">
      <c r="B1827" s="21">
        <v>65145014525</v>
      </c>
      <c r="C1827" s="2" t="s">
        <v>111</v>
      </c>
      <c r="D1827" s="20">
        <v>46093</v>
      </c>
      <c r="E1827" s="2">
        <v>4</v>
      </c>
      <c r="F1827" s="2" t="s">
        <v>409</v>
      </c>
      <c r="G1827" s="2">
        <v>5007225</v>
      </c>
      <c r="H1827" s="2">
        <v>9.75</v>
      </c>
      <c r="I1827" s="2">
        <v>0</v>
      </c>
      <c r="J1827" s="13">
        <f t="shared" si="198"/>
        <v>10.49</v>
      </c>
      <c r="K1827" s="2">
        <v>10.49</v>
      </c>
      <c r="L1827" s="2">
        <v>0</v>
      </c>
      <c r="M1827" s="2">
        <v>6.5</v>
      </c>
      <c r="N1827" s="2">
        <v>0.72106000000000003</v>
      </c>
      <c r="O1827" s="19">
        <v>46092</v>
      </c>
      <c r="P1827" s="2" t="s">
        <v>543</v>
      </c>
      <c r="Q1827" s="14" t="str">
        <f t="shared" si="196"/>
        <v/>
      </c>
      <c r="R1827" s="14">
        <f t="shared" si="197"/>
        <v>14.775386236928966</v>
      </c>
      <c r="S1827" s="2" t="s">
        <v>544</v>
      </c>
      <c r="T1827" s="2" t="s">
        <v>544</v>
      </c>
      <c r="U1827" s="13">
        <f t="shared" si="199"/>
        <v>13.37424</v>
      </c>
      <c r="V1827" s="13">
        <f t="shared" si="200"/>
        <v>55.99</v>
      </c>
      <c r="W1827" s="13">
        <f t="shared" si="201"/>
        <v>42.615760000000002</v>
      </c>
      <c r="X1827" s="13" t="str">
        <f t="shared" si="202"/>
        <v>COMPLIANT</v>
      </c>
    </row>
    <row r="1828" spans="2:24" ht="15" hidden="1" customHeight="1" x14ac:dyDescent="0.25">
      <c r="B1828" s="21">
        <v>50111056002</v>
      </c>
      <c r="C1828" s="2" t="s">
        <v>329</v>
      </c>
      <c r="D1828" s="20">
        <v>46093</v>
      </c>
      <c r="E1828" s="2">
        <v>90</v>
      </c>
      <c r="F1828" s="2" t="s">
        <v>398</v>
      </c>
      <c r="G1828" s="2">
        <v>5058311</v>
      </c>
      <c r="H1828" s="2">
        <v>6.8</v>
      </c>
      <c r="I1828" s="2">
        <v>0</v>
      </c>
      <c r="J1828" s="13">
        <f t="shared" si="198"/>
        <v>10.49</v>
      </c>
      <c r="K1828" s="2">
        <v>10.49</v>
      </c>
      <c r="L1828" s="2">
        <v>0</v>
      </c>
      <c r="M1828" s="2">
        <v>6.75</v>
      </c>
      <c r="N1828" s="2">
        <v>3.4009999999999999E-2</v>
      </c>
      <c r="O1828" s="19">
        <v>46092</v>
      </c>
      <c r="P1828" s="2" t="s">
        <v>543</v>
      </c>
      <c r="Q1828" s="14" t="str">
        <f t="shared" si="196"/>
        <v/>
      </c>
      <c r="R1828" s="14">
        <f t="shared" si="197"/>
        <v>201.14642752131729</v>
      </c>
      <c r="S1828" s="2" t="s">
        <v>544</v>
      </c>
      <c r="T1828" s="2" t="s">
        <v>544</v>
      </c>
      <c r="U1828" s="13">
        <f t="shared" si="199"/>
        <v>13.5509</v>
      </c>
      <c r="V1828" s="13">
        <f t="shared" si="200"/>
        <v>629.24</v>
      </c>
      <c r="W1828" s="13">
        <f t="shared" si="201"/>
        <v>615.68910000000005</v>
      </c>
      <c r="X1828" s="13" t="str">
        <f t="shared" si="202"/>
        <v>COMPLIANT</v>
      </c>
    </row>
    <row r="1829" spans="2:24" ht="15" hidden="1" customHeight="1" x14ac:dyDescent="0.25">
      <c r="B1829" s="21">
        <v>70954020210</v>
      </c>
      <c r="C1829" s="2" t="s">
        <v>228</v>
      </c>
      <c r="D1829" s="20">
        <v>46105</v>
      </c>
      <c r="E1829" s="2">
        <v>30</v>
      </c>
      <c r="F1829" s="2" t="s">
        <v>379</v>
      </c>
      <c r="G1829" s="2">
        <v>5057143</v>
      </c>
      <c r="H1829" s="2">
        <v>5.5</v>
      </c>
      <c r="I1829" s="2">
        <v>0</v>
      </c>
      <c r="J1829" s="13">
        <f t="shared" si="198"/>
        <v>10.49</v>
      </c>
      <c r="K1829" s="2">
        <v>10.49</v>
      </c>
      <c r="L1829" s="2">
        <v>0</v>
      </c>
      <c r="M1829" s="2">
        <v>11.71</v>
      </c>
      <c r="N1829" s="2">
        <v>0.13469999999999999</v>
      </c>
      <c r="O1829" s="19">
        <v>46099</v>
      </c>
      <c r="P1829" s="2" t="s">
        <v>543</v>
      </c>
      <c r="Q1829" s="14" t="str">
        <f t="shared" si="196"/>
        <v/>
      </c>
      <c r="R1829" s="14">
        <f t="shared" si="197"/>
        <v>42.729274931947543</v>
      </c>
      <c r="S1829" s="2" t="s">
        <v>544</v>
      </c>
      <c r="T1829" s="2" t="s">
        <v>544</v>
      </c>
      <c r="U1829" s="13">
        <f t="shared" si="199"/>
        <v>14.530999999999999</v>
      </c>
      <c r="V1829" s="13">
        <f t="shared" si="200"/>
        <v>187.20000000000002</v>
      </c>
      <c r="W1829" s="13">
        <f t="shared" si="201"/>
        <v>172.66900000000001</v>
      </c>
      <c r="X1829" s="13" t="str">
        <f t="shared" si="202"/>
        <v>COMPLIANT</v>
      </c>
    </row>
    <row r="1830" spans="2:24" ht="15" hidden="1" customHeight="1" x14ac:dyDescent="0.25">
      <c r="B1830" s="21">
        <v>62332074631</v>
      </c>
      <c r="C1830" s="2" t="s">
        <v>198</v>
      </c>
      <c r="D1830" s="20">
        <v>46112</v>
      </c>
      <c r="E1830" s="2">
        <v>30</v>
      </c>
      <c r="F1830" s="2" t="s">
        <v>413</v>
      </c>
      <c r="G1830" s="2">
        <v>5054313</v>
      </c>
      <c r="H1830" s="2">
        <v>5.79</v>
      </c>
      <c r="I1830" s="2">
        <v>0</v>
      </c>
      <c r="J1830" s="13">
        <f t="shared" si="198"/>
        <v>10.49</v>
      </c>
      <c r="K1830" s="2">
        <v>10.49</v>
      </c>
      <c r="L1830" s="2">
        <v>0</v>
      </c>
      <c r="M1830" s="2">
        <v>10.53</v>
      </c>
      <c r="N1830" s="2">
        <v>0.19425999999999999</v>
      </c>
      <c r="O1830" s="19">
        <v>46106</v>
      </c>
      <c r="P1830" s="2" t="s">
        <v>543</v>
      </c>
      <c r="Q1830" s="14" t="str">
        <f t="shared" si="196"/>
        <v/>
      </c>
      <c r="R1830" s="14">
        <f t="shared" si="197"/>
        <v>30.612272212498713</v>
      </c>
      <c r="S1830" s="2" t="s">
        <v>544</v>
      </c>
      <c r="T1830" s="2" t="s">
        <v>544</v>
      </c>
      <c r="U1830" s="13">
        <f t="shared" si="199"/>
        <v>16.317799999999998</v>
      </c>
      <c r="V1830" s="13">
        <f t="shared" si="200"/>
        <v>194.72</v>
      </c>
      <c r="W1830" s="13">
        <f t="shared" si="201"/>
        <v>178.40219999999999</v>
      </c>
      <c r="X1830" s="13" t="str">
        <f t="shared" si="202"/>
        <v>COMPLIANT</v>
      </c>
    </row>
    <row r="1831" spans="2:24" ht="15" hidden="1" customHeight="1" x14ac:dyDescent="0.25">
      <c r="B1831" s="21">
        <v>31722025210</v>
      </c>
      <c r="C1831" s="2" t="s">
        <v>312</v>
      </c>
      <c r="D1831" s="20">
        <v>46083</v>
      </c>
      <c r="E1831" s="2">
        <v>30</v>
      </c>
      <c r="F1831" s="2" t="s">
        <v>413</v>
      </c>
      <c r="G1831" s="2">
        <v>5054313</v>
      </c>
      <c r="H1831" s="2">
        <v>8.06</v>
      </c>
      <c r="I1831" s="2">
        <v>0</v>
      </c>
      <c r="J1831" s="13">
        <f t="shared" si="198"/>
        <v>10.49</v>
      </c>
      <c r="K1831" s="2">
        <v>10.49</v>
      </c>
      <c r="L1831" s="2">
        <v>0</v>
      </c>
      <c r="M1831" s="2">
        <v>3.9</v>
      </c>
      <c r="N1831" s="2">
        <v>3.4759999999999999E-2</v>
      </c>
      <c r="O1831" s="19">
        <v>46078</v>
      </c>
      <c r="P1831" s="2" t="s">
        <v>543</v>
      </c>
      <c r="Q1831" s="14" t="str">
        <f t="shared" si="196"/>
        <v/>
      </c>
      <c r="R1831" s="14">
        <f t="shared" si="197"/>
        <v>234.61565017261222</v>
      </c>
      <c r="S1831" s="2" t="s">
        <v>544</v>
      </c>
      <c r="T1831" s="2" t="s">
        <v>544</v>
      </c>
      <c r="U1831" s="13">
        <f t="shared" si="199"/>
        <v>11.5328</v>
      </c>
      <c r="V1831" s="13">
        <f t="shared" si="200"/>
        <v>256.19</v>
      </c>
      <c r="W1831" s="13">
        <f t="shared" si="201"/>
        <v>244.65719999999999</v>
      </c>
      <c r="X1831" s="13" t="str">
        <f t="shared" si="202"/>
        <v>COMPLIANT</v>
      </c>
    </row>
    <row r="1832" spans="2:24" ht="15" hidden="1" customHeight="1" x14ac:dyDescent="0.25">
      <c r="B1832" s="21">
        <v>65862064169</v>
      </c>
      <c r="C1832" s="2" t="s">
        <v>140</v>
      </c>
      <c r="D1832" s="20">
        <v>46100</v>
      </c>
      <c r="E1832" s="2">
        <v>6</v>
      </c>
      <c r="F1832" s="2" t="s">
        <v>458</v>
      </c>
      <c r="G1832" s="2">
        <v>5055048</v>
      </c>
      <c r="H1832" s="2">
        <v>9.35</v>
      </c>
      <c r="I1832" s="2">
        <v>0</v>
      </c>
      <c r="J1832" s="13">
        <f t="shared" si="198"/>
        <v>10.49</v>
      </c>
      <c r="K1832" s="2">
        <v>10.49</v>
      </c>
      <c r="L1832" s="2">
        <v>0</v>
      </c>
      <c r="M1832" s="2">
        <v>2.99</v>
      </c>
      <c r="N1832" s="2">
        <v>0.28827000000000003</v>
      </c>
      <c r="O1832" s="19">
        <v>46099</v>
      </c>
      <c r="P1832" s="2" t="s">
        <v>543</v>
      </c>
      <c r="Q1832" s="14" t="str">
        <f t="shared" si="196"/>
        <v/>
      </c>
      <c r="R1832" s="14">
        <f t="shared" si="197"/>
        <v>33.16357350169401</v>
      </c>
      <c r="S1832" s="2" t="s">
        <v>544</v>
      </c>
      <c r="T1832" s="2" t="s">
        <v>544</v>
      </c>
      <c r="U1832" s="13">
        <f t="shared" si="199"/>
        <v>12.219620000000001</v>
      </c>
      <c r="V1832" s="13">
        <f t="shared" si="200"/>
        <v>69.579999999999984</v>
      </c>
      <c r="W1832" s="13">
        <f t="shared" si="201"/>
        <v>57.360379999999985</v>
      </c>
      <c r="X1832" s="13" t="str">
        <f t="shared" si="202"/>
        <v>COMPLIANT</v>
      </c>
    </row>
    <row r="1833" spans="2:24" ht="15" hidden="1" customHeight="1" x14ac:dyDescent="0.25">
      <c r="B1833" s="21">
        <v>65862064169</v>
      </c>
      <c r="C1833" s="2" t="s">
        <v>140</v>
      </c>
      <c r="D1833" s="20">
        <v>46090</v>
      </c>
      <c r="E1833" s="2">
        <v>6</v>
      </c>
      <c r="F1833" s="2" t="s">
        <v>462</v>
      </c>
      <c r="G1833" s="2">
        <v>5011705</v>
      </c>
      <c r="H1833" s="2">
        <v>10.56</v>
      </c>
      <c r="I1833" s="2">
        <v>0</v>
      </c>
      <c r="J1833" s="13">
        <f t="shared" si="198"/>
        <v>10.49</v>
      </c>
      <c r="K1833" s="2">
        <v>10.49</v>
      </c>
      <c r="L1833" s="2">
        <v>0</v>
      </c>
      <c r="M1833" s="2">
        <v>3.22</v>
      </c>
      <c r="N1833" s="2">
        <v>0.29185</v>
      </c>
      <c r="O1833" s="19">
        <v>46085</v>
      </c>
      <c r="P1833" s="2" t="s">
        <v>543</v>
      </c>
      <c r="Q1833" s="14" t="str">
        <f t="shared" si="196"/>
        <v/>
      </c>
      <c r="R1833" s="14">
        <f t="shared" si="197"/>
        <v>37.021814859231341</v>
      </c>
      <c r="S1833" s="2" t="s">
        <v>544</v>
      </c>
      <c r="T1833" s="2" t="s">
        <v>544</v>
      </c>
      <c r="U1833" s="13">
        <f t="shared" si="199"/>
        <v>12.241099999999999</v>
      </c>
      <c r="V1833" s="13">
        <f t="shared" si="200"/>
        <v>77.069999999999993</v>
      </c>
      <c r="W1833" s="13">
        <f t="shared" si="201"/>
        <v>64.82889999999999</v>
      </c>
      <c r="X1833" s="13" t="str">
        <f t="shared" si="202"/>
        <v>COMPLIANT</v>
      </c>
    </row>
    <row r="1834" spans="2:24" ht="15" hidden="1" customHeight="1" x14ac:dyDescent="0.25">
      <c r="B1834" s="21">
        <v>33342018010</v>
      </c>
      <c r="C1834" s="2" t="s">
        <v>254</v>
      </c>
      <c r="D1834" s="20">
        <v>46094</v>
      </c>
      <c r="E1834" s="2">
        <v>90</v>
      </c>
      <c r="F1834" s="2" t="s">
        <v>436</v>
      </c>
      <c r="G1834" s="2">
        <v>5000055</v>
      </c>
      <c r="H1834" s="2">
        <v>0</v>
      </c>
      <c r="I1834" s="2">
        <v>0</v>
      </c>
      <c r="J1834" s="13">
        <f t="shared" si="198"/>
        <v>10.49</v>
      </c>
      <c r="K1834" s="2">
        <v>10.49</v>
      </c>
      <c r="L1834" s="2">
        <v>0</v>
      </c>
      <c r="M1834" s="2">
        <v>30</v>
      </c>
      <c r="N1834" s="2">
        <v>0.1234</v>
      </c>
      <c r="O1834" s="19">
        <v>46092</v>
      </c>
      <c r="P1834" s="2" t="s">
        <v>543</v>
      </c>
      <c r="Q1834" s="14" t="str">
        <f t="shared" si="196"/>
        <v/>
      </c>
      <c r="R1834" s="14">
        <f t="shared" si="197"/>
        <v>1.701242571582928</v>
      </c>
      <c r="S1834" s="2" t="s">
        <v>544</v>
      </c>
      <c r="T1834" s="2" t="s">
        <v>544</v>
      </c>
      <c r="U1834" s="13">
        <f t="shared" si="199"/>
        <v>21.596</v>
      </c>
      <c r="V1834" s="13">
        <f t="shared" si="200"/>
        <v>40.49</v>
      </c>
      <c r="W1834" s="13">
        <f t="shared" si="201"/>
        <v>18.894000000000002</v>
      </c>
      <c r="X1834" s="13" t="str">
        <f t="shared" si="202"/>
        <v>COMPLIANT</v>
      </c>
    </row>
    <row r="1835" spans="2:24" ht="15" hidden="1" customHeight="1" x14ac:dyDescent="0.25">
      <c r="B1835" s="21">
        <v>33342018010</v>
      </c>
      <c r="C1835" s="2" t="s">
        <v>254</v>
      </c>
      <c r="D1835" s="20">
        <v>46104</v>
      </c>
      <c r="E1835" s="2">
        <v>90</v>
      </c>
      <c r="F1835" s="2" t="s">
        <v>379</v>
      </c>
      <c r="G1835" s="2">
        <v>5057143</v>
      </c>
      <c r="H1835" s="2">
        <v>0</v>
      </c>
      <c r="I1835" s="2">
        <v>0</v>
      </c>
      <c r="J1835" s="13">
        <f t="shared" si="198"/>
        <v>10.49</v>
      </c>
      <c r="K1835" s="2">
        <v>10.49</v>
      </c>
      <c r="L1835" s="2">
        <v>0</v>
      </c>
      <c r="M1835" s="2">
        <v>27.54</v>
      </c>
      <c r="N1835" s="2">
        <v>0.12264</v>
      </c>
      <c r="O1835" s="19">
        <v>46099</v>
      </c>
      <c r="P1835" s="2" t="s">
        <v>543</v>
      </c>
      <c r="Q1835" s="14" t="str">
        <f t="shared" si="196"/>
        <v/>
      </c>
      <c r="R1835" s="14">
        <f t="shared" si="197"/>
        <v>1.4951076320939336</v>
      </c>
      <c r="S1835" s="2" t="s">
        <v>544</v>
      </c>
      <c r="T1835" s="2" t="s">
        <v>544</v>
      </c>
      <c r="U1835" s="13">
        <f t="shared" si="199"/>
        <v>21.5276</v>
      </c>
      <c r="V1835" s="13">
        <f t="shared" si="200"/>
        <v>38.03</v>
      </c>
      <c r="W1835" s="13">
        <f t="shared" si="201"/>
        <v>16.502400000000002</v>
      </c>
      <c r="X1835" s="13" t="str">
        <f t="shared" si="202"/>
        <v>COMPLIANT</v>
      </c>
    </row>
    <row r="1836" spans="2:24" ht="15" hidden="1" customHeight="1" x14ac:dyDescent="0.25">
      <c r="B1836" s="21">
        <v>67877069601</v>
      </c>
      <c r="C1836" s="2" t="s">
        <v>290</v>
      </c>
      <c r="D1836" s="20">
        <v>46090</v>
      </c>
      <c r="E1836" s="2">
        <v>45</v>
      </c>
      <c r="F1836" s="2" t="s">
        <v>409</v>
      </c>
      <c r="G1836" s="2">
        <v>5007225</v>
      </c>
      <c r="H1836" s="2">
        <v>6.65</v>
      </c>
      <c r="I1836" s="2">
        <v>0</v>
      </c>
      <c r="J1836" s="13">
        <f t="shared" si="198"/>
        <v>10.49</v>
      </c>
      <c r="K1836" s="2">
        <v>10.49</v>
      </c>
      <c r="L1836" s="2">
        <v>0</v>
      </c>
      <c r="M1836" s="2">
        <v>7.59</v>
      </c>
      <c r="N1836" s="2">
        <v>8.3309999999999995E-2</v>
      </c>
      <c r="O1836" s="19">
        <v>46085</v>
      </c>
      <c r="P1836" s="2" t="s">
        <v>543</v>
      </c>
      <c r="Q1836" s="14" t="str">
        <f t="shared" si="196"/>
        <v/>
      </c>
      <c r="R1836" s="14">
        <f t="shared" si="197"/>
        <v>80.846917136798311</v>
      </c>
      <c r="S1836" s="2" t="s">
        <v>544</v>
      </c>
      <c r="T1836" s="2" t="s">
        <v>544</v>
      </c>
      <c r="U1836" s="13">
        <f t="shared" si="199"/>
        <v>14.238949999999999</v>
      </c>
      <c r="V1836" s="13">
        <f t="shared" si="200"/>
        <v>317.33</v>
      </c>
      <c r="W1836" s="13">
        <f t="shared" si="201"/>
        <v>303.09105</v>
      </c>
      <c r="X1836" s="13" t="str">
        <f t="shared" si="202"/>
        <v>COMPLIANT</v>
      </c>
    </row>
    <row r="1837" spans="2:24" ht="15" hidden="1" customHeight="1" x14ac:dyDescent="0.25">
      <c r="B1837" s="21">
        <v>24587102</v>
      </c>
      <c r="C1837" s="2" t="s">
        <v>56</v>
      </c>
      <c r="D1837" s="20">
        <v>46094</v>
      </c>
      <c r="E1837" s="2">
        <v>9</v>
      </c>
      <c r="F1837" s="2" t="s">
        <v>419</v>
      </c>
      <c r="G1837" s="2">
        <v>5057369</v>
      </c>
      <c r="H1837" s="2">
        <v>771.95</v>
      </c>
      <c r="I1837" s="2">
        <v>0</v>
      </c>
      <c r="J1837" s="13">
        <f t="shared" si="198"/>
        <v>10.49</v>
      </c>
      <c r="K1837" s="2">
        <v>10.49</v>
      </c>
      <c r="L1837" s="2">
        <v>0</v>
      </c>
      <c r="M1837" s="2">
        <v>60</v>
      </c>
      <c r="N1837" s="2">
        <v>91.273200000000003</v>
      </c>
      <c r="O1837" s="19">
        <v>46092</v>
      </c>
      <c r="P1837" s="2" t="s">
        <v>543</v>
      </c>
      <c r="Q1837" s="14" t="str">
        <f t="shared" si="196"/>
        <v/>
      </c>
      <c r="R1837" s="14">
        <f t="shared" si="197"/>
        <v>7.5306165080951111</v>
      </c>
      <c r="S1837" s="2" t="s">
        <v>544</v>
      </c>
      <c r="T1837" s="2" t="s">
        <v>544</v>
      </c>
      <c r="U1837" s="13">
        <f t="shared" si="199"/>
        <v>831.94880000000001</v>
      </c>
      <c r="V1837" s="13">
        <f t="shared" si="200"/>
        <v>7018.04</v>
      </c>
      <c r="W1837" s="13">
        <f t="shared" si="201"/>
        <v>6186.0911999999998</v>
      </c>
      <c r="X1837" s="13" t="str">
        <f t="shared" si="202"/>
        <v>COMPLIANT</v>
      </c>
    </row>
    <row r="1838" spans="2:24" ht="15" hidden="1" customHeight="1" x14ac:dyDescent="0.25">
      <c r="B1838" s="21">
        <v>23155002901</v>
      </c>
      <c r="C1838" s="2" t="s">
        <v>315</v>
      </c>
      <c r="D1838" s="20">
        <v>46100</v>
      </c>
      <c r="E1838" s="2">
        <v>90</v>
      </c>
      <c r="F1838" s="2" t="s">
        <v>408</v>
      </c>
      <c r="G1838" s="2">
        <v>5054527</v>
      </c>
      <c r="H1838" s="2">
        <v>9.59</v>
      </c>
      <c r="I1838" s="2">
        <v>0</v>
      </c>
      <c r="J1838" s="13">
        <f t="shared" si="198"/>
        <v>10.49</v>
      </c>
      <c r="K1838" s="2">
        <v>10.49</v>
      </c>
      <c r="L1838" s="2">
        <v>0</v>
      </c>
      <c r="M1838" s="2">
        <v>3.58</v>
      </c>
      <c r="N1838" s="2">
        <v>2.981E-2</v>
      </c>
      <c r="O1838" s="19">
        <v>46099</v>
      </c>
      <c r="P1838" s="2" t="s">
        <v>543</v>
      </c>
      <c r="Q1838" s="14" t="str">
        <f t="shared" si="196"/>
        <v/>
      </c>
      <c r="R1838" s="14">
        <f t="shared" si="197"/>
        <v>322.03850311230389</v>
      </c>
      <c r="S1838" s="2" t="s">
        <v>544</v>
      </c>
      <c r="T1838" s="2" t="s">
        <v>544</v>
      </c>
      <c r="U1838" s="13">
        <f t="shared" si="199"/>
        <v>13.1729</v>
      </c>
      <c r="V1838" s="13">
        <f t="shared" si="200"/>
        <v>877.17000000000007</v>
      </c>
      <c r="W1838" s="13">
        <f t="shared" si="201"/>
        <v>863.99710000000005</v>
      </c>
      <c r="X1838" s="13" t="str">
        <f t="shared" si="202"/>
        <v>COMPLIANT</v>
      </c>
    </row>
    <row r="1839" spans="2:24" ht="15" hidden="1" customHeight="1" x14ac:dyDescent="0.25">
      <c r="B1839" s="21">
        <v>2149580</v>
      </c>
      <c r="C1839" s="2" t="s">
        <v>48</v>
      </c>
      <c r="D1839" s="20">
        <v>46093</v>
      </c>
      <c r="E1839" s="2">
        <v>2</v>
      </c>
      <c r="F1839" s="2" t="s">
        <v>400</v>
      </c>
      <c r="G1839" s="2">
        <v>5057155</v>
      </c>
      <c r="H1839" s="2">
        <v>1061.98</v>
      </c>
      <c r="I1839" s="2">
        <v>0</v>
      </c>
      <c r="J1839" s="13">
        <f t="shared" si="198"/>
        <v>10.49</v>
      </c>
      <c r="K1839" s="2">
        <v>10.49</v>
      </c>
      <c r="L1839" s="2">
        <v>0</v>
      </c>
      <c r="M1839" s="2">
        <v>26</v>
      </c>
      <c r="N1839" s="2">
        <v>538.74378999999999</v>
      </c>
      <c r="O1839" s="19">
        <v>46092</v>
      </c>
      <c r="P1839" s="2" t="s">
        <v>543</v>
      </c>
      <c r="Q1839" s="14" t="str">
        <f t="shared" si="196"/>
        <v/>
      </c>
      <c r="R1839" s="14">
        <f t="shared" si="197"/>
        <v>0.99534550551385481</v>
      </c>
      <c r="S1839" s="2" t="s">
        <v>544</v>
      </c>
      <c r="T1839" s="2" t="s">
        <v>544</v>
      </c>
      <c r="U1839" s="13">
        <f t="shared" si="199"/>
        <v>1087.97758</v>
      </c>
      <c r="V1839" s="13">
        <f t="shared" si="200"/>
        <v>2160.4499999999998</v>
      </c>
      <c r="W1839" s="13">
        <f t="shared" si="201"/>
        <v>1072.4724199999998</v>
      </c>
      <c r="X1839" s="13" t="str">
        <f t="shared" si="202"/>
        <v>COMPLIANT</v>
      </c>
    </row>
    <row r="1840" spans="2:24" ht="15" hidden="1" customHeight="1" x14ac:dyDescent="0.25">
      <c r="B1840" s="21">
        <v>2149580</v>
      </c>
      <c r="C1840" s="2" t="s">
        <v>48</v>
      </c>
      <c r="D1840" s="20">
        <v>46105</v>
      </c>
      <c r="E1840" s="2">
        <v>2</v>
      </c>
      <c r="F1840" s="2" t="s">
        <v>378</v>
      </c>
      <c r="G1840" s="2">
        <v>5054363</v>
      </c>
      <c r="H1840" s="2">
        <v>1057.98</v>
      </c>
      <c r="I1840" s="2">
        <v>0</v>
      </c>
      <c r="J1840" s="13">
        <f t="shared" si="198"/>
        <v>10.49</v>
      </c>
      <c r="K1840" s="2">
        <v>10.49</v>
      </c>
      <c r="L1840" s="2">
        <v>0</v>
      </c>
      <c r="M1840" s="2">
        <v>30</v>
      </c>
      <c r="N1840" s="2">
        <v>538.74378999999999</v>
      </c>
      <c r="O1840" s="19">
        <v>46099</v>
      </c>
      <c r="P1840" s="2" t="s">
        <v>543</v>
      </c>
      <c r="Q1840" s="14" t="str">
        <f t="shared" si="196"/>
        <v/>
      </c>
      <c r="R1840" s="14">
        <f t="shared" si="197"/>
        <v>0.99163316573913551</v>
      </c>
      <c r="S1840" s="2" t="s">
        <v>544</v>
      </c>
      <c r="T1840" s="2" t="s">
        <v>544</v>
      </c>
      <c r="U1840" s="13">
        <f t="shared" si="199"/>
        <v>1087.97758</v>
      </c>
      <c r="V1840" s="13">
        <f t="shared" si="200"/>
        <v>2156.4499999999998</v>
      </c>
      <c r="W1840" s="13">
        <f t="shared" si="201"/>
        <v>1068.4724199999998</v>
      </c>
      <c r="X1840" s="13" t="str">
        <f t="shared" si="202"/>
        <v>COMPLIANT</v>
      </c>
    </row>
    <row r="1841" spans="2:24" ht="15" hidden="1" customHeight="1" x14ac:dyDescent="0.25">
      <c r="B1841" s="21">
        <v>2149580</v>
      </c>
      <c r="C1841" s="2" t="s">
        <v>48</v>
      </c>
      <c r="D1841" s="20">
        <v>46101</v>
      </c>
      <c r="E1841" s="2">
        <v>2</v>
      </c>
      <c r="F1841" s="2" t="s">
        <v>401</v>
      </c>
      <c r="G1841" s="2">
        <v>5010878</v>
      </c>
      <c r="H1841" s="2">
        <v>1057.98</v>
      </c>
      <c r="I1841" s="2">
        <v>0</v>
      </c>
      <c r="J1841" s="13">
        <f t="shared" si="198"/>
        <v>10.49</v>
      </c>
      <c r="K1841" s="2">
        <v>10.49</v>
      </c>
      <c r="L1841" s="2">
        <v>0</v>
      </c>
      <c r="M1841" s="2">
        <v>30</v>
      </c>
      <c r="N1841" s="2">
        <v>538.74378999999999</v>
      </c>
      <c r="O1841" s="19">
        <v>46099</v>
      </c>
      <c r="P1841" s="2" t="s">
        <v>543</v>
      </c>
      <c r="Q1841" s="14" t="str">
        <f t="shared" si="196"/>
        <v/>
      </c>
      <c r="R1841" s="14">
        <f t="shared" si="197"/>
        <v>0.99163316573913551</v>
      </c>
      <c r="S1841" s="2" t="s">
        <v>544</v>
      </c>
      <c r="T1841" s="2" t="s">
        <v>544</v>
      </c>
      <c r="U1841" s="13">
        <f t="shared" si="199"/>
        <v>1087.97758</v>
      </c>
      <c r="V1841" s="13">
        <f t="shared" si="200"/>
        <v>2156.4499999999998</v>
      </c>
      <c r="W1841" s="13">
        <f t="shared" si="201"/>
        <v>1068.4724199999998</v>
      </c>
      <c r="X1841" s="13" t="str">
        <f t="shared" si="202"/>
        <v>COMPLIANT</v>
      </c>
    </row>
    <row r="1842" spans="2:24" ht="15" hidden="1" customHeight="1" x14ac:dyDescent="0.25">
      <c r="B1842" s="21">
        <v>68180059206</v>
      </c>
      <c r="C1842" s="2" t="s">
        <v>160</v>
      </c>
      <c r="D1842" s="20">
        <v>46085</v>
      </c>
      <c r="E1842" s="2">
        <v>30</v>
      </c>
      <c r="F1842" s="2" t="s">
        <v>405</v>
      </c>
      <c r="G1842" s="2">
        <v>5057838</v>
      </c>
      <c r="H1842" s="2">
        <v>8.26</v>
      </c>
      <c r="I1842" s="2">
        <v>0</v>
      </c>
      <c r="J1842" s="13">
        <f t="shared" si="198"/>
        <v>10.49</v>
      </c>
      <c r="K1842" s="2">
        <v>10.49</v>
      </c>
      <c r="L1842" s="2">
        <v>0</v>
      </c>
      <c r="M1842" s="2">
        <v>15</v>
      </c>
      <c r="N1842" s="2">
        <v>0.42555999999999999</v>
      </c>
      <c r="O1842" s="19">
        <v>46085</v>
      </c>
      <c r="P1842" s="2" t="s">
        <v>543</v>
      </c>
      <c r="Q1842" s="14" t="str">
        <f t="shared" si="196"/>
        <v/>
      </c>
      <c r="R1842" s="14">
        <f t="shared" si="197"/>
        <v>19.584641413666695</v>
      </c>
      <c r="S1842" s="2" t="s">
        <v>544</v>
      </c>
      <c r="T1842" s="2" t="s">
        <v>544</v>
      </c>
      <c r="U1842" s="13">
        <f t="shared" si="199"/>
        <v>23.256799999999998</v>
      </c>
      <c r="V1842" s="13">
        <f t="shared" si="200"/>
        <v>273.28999999999996</v>
      </c>
      <c r="W1842" s="13">
        <f t="shared" si="201"/>
        <v>250.03319999999997</v>
      </c>
      <c r="X1842" s="13" t="str">
        <f t="shared" si="202"/>
        <v>COMPLIANT</v>
      </c>
    </row>
    <row r="1843" spans="2:24" ht="15" hidden="1" customHeight="1" x14ac:dyDescent="0.25">
      <c r="B1843" s="21">
        <v>16571011550</v>
      </c>
      <c r="C1843" s="2" t="s">
        <v>244</v>
      </c>
      <c r="D1843" s="20">
        <v>46099</v>
      </c>
      <c r="E1843" s="2">
        <v>120</v>
      </c>
      <c r="F1843" s="2" t="s">
        <v>397</v>
      </c>
      <c r="G1843" s="2">
        <v>5001160</v>
      </c>
      <c r="H1843" s="2">
        <v>6.63</v>
      </c>
      <c r="I1843" s="2">
        <v>0</v>
      </c>
      <c r="J1843" s="13">
        <f t="shared" si="198"/>
        <v>10.49</v>
      </c>
      <c r="K1843" s="2">
        <v>10.49</v>
      </c>
      <c r="L1843" s="2">
        <v>0</v>
      </c>
      <c r="M1843" s="2">
        <v>15</v>
      </c>
      <c r="N1843" s="2">
        <v>6.3799999999999996E-2</v>
      </c>
      <c r="O1843" s="19">
        <v>46099</v>
      </c>
      <c r="P1843" s="2" t="s">
        <v>543</v>
      </c>
      <c r="Q1843" s="14" t="str">
        <f t="shared" ref="Q1843:Q1906" si="203">IF(((H1843*E1843)+(M1843-L1843)-(N1843*E1843))/(N1843*E1843) &lt;=0,((H1843*E1843)+(M1843-L1843)-(N1843*E1843))/(N1843*E1843),"")</f>
        <v/>
      </c>
      <c r="R1843" s="14">
        <f t="shared" ref="R1843:R1906" si="204">IF(((H1843*E1843)+(M1843-L1843)-(N1843*E1843))/(N1843*E1843) &gt;0,((H1843*E1843)+(M1843-L1843)-(N1843*E1843))/(N1843*E1843),"")</f>
        <v>104.87774294670848</v>
      </c>
      <c r="S1843" s="2" t="s">
        <v>544</v>
      </c>
      <c r="T1843" s="2" t="s">
        <v>544</v>
      </c>
      <c r="U1843" s="13">
        <f t="shared" si="199"/>
        <v>18.146000000000001</v>
      </c>
      <c r="V1843" s="13">
        <f t="shared" si="200"/>
        <v>821.09</v>
      </c>
      <c r="W1843" s="13">
        <f t="shared" si="201"/>
        <v>802.94400000000007</v>
      </c>
      <c r="X1843" s="13" t="str">
        <f t="shared" si="202"/>
        <v>COMPLIANT</v>
      </c>
    </row>
    <row r="1844" spans="2:24" ht="15" hidden="1" customHeight="1" x14ac:dyDescent="0.25">
      <c r="B1844" s="21">
        <v>65862001305</v>
      </c>
      <c r="C1844" s="2" t="s">
        <v>324</v>
      </c>
      <c r="D1844" s="20">
        <v>46099</v>
      </c>
      <c r="E1844" s="2">
        <v>90</v>
      </c>
      <c r="F1844" s="2" t="s">
        <v>480</v>
      </c>
      <c r="G1844" s="2">
        <v>5003861</v>
      </c>
      <c r="H1844" s="2">
        <v>4.2300000000000004</v>
      </c>
      <c r="I1844" s="2">
        <v>0</v>
      </c>
      <c r="J1844" s="13">
        <f t="shared" ref="J1844:J1907" si="205">K1844+L1844</f>
        <v>10.49</v>
      </c>
      <c r="K1844" s="2">
        <v>10.49</v>
      </c>
      <c r="L1844" s="2">
        <v>0</v>
      </c>
      <c r="M1844" s="2">
        <v>10.92</v>
      </c>
      <c r="N1844" s="2">
        <v>5.0819999999999997E-2</v>
      </c>
      <c r="O1844" s="19">
        <v>46099</v>
      </c>
      <c r="P1844" s="2" t="s">
        <v>543</v>
      </c>
      <c r="Q1844" s="14" t="str">
        <f t="shared" si="203"/>
        <v/>
      </c>
      <c r="R1844" s="14">
        <f t="shared" si="204"/>
        <v>84.622458349731104</v>
      </c>
      <c r="S1844" s="2" t="s">
        <v>544</v>
      </c>
      <c r="T1844" s="2" t="s">
        <v>544</v>
      </c>
      <c r="U1844" s="13">
        <f t="shared" ref="U1844:U1907" si="206">(N1844*E1844)+10.49</f>
        <v>15.063800000000001</v>
      </c>
      <c r="V1844" s="13">
        <f t="shared" ref="V1844:V1907" si="207">(H1844*E1844)+K1844+M1844</f>
        <v>402.11000000000007</v>
      </c>
      <c r="W1844" s="13">
        <f t="shared" ref="W1844:W1907" si="208">V1844-U1844</f>
        <v>387.04620000000006</v>
      </c>
      <c r="X1844" s="13" t="str">
        <f t="shared" ref="X1844:X1907" si="209">IF(W1844 &lt;= -0.01, "UNDERPAYMENT", "COMPLIANT")</f>
        <v>COMPLIANT</v>
      </c>
    </row>
    <row r="1845" spans="2:24" ht="15" hidden="1" customHeight="1" x14ac:dyDescent="0.25">
      <c r="B1845" s="21">
        <v>42192032801</v>
      </c>
      <c r="C1845" s="2" t="s">
        <v>117</v>
      </c>
      <c r="D1845" s="20">
        <v>46093</v>
      </c>
      <c r="E1845" s="2">
        <v>90</v>
      </c>
      <c r="F1845" s="2" t="s">
        <v>473</v>
      </c>
      <c r="G1845" s="2">
        <v>5054844</v>
      </c>
      <c r="H1845" s="2">
        <v>104.95</v>
      </c>
      <c r="I1845" s="2">
        <v>0</v>
      </c>
      <c r="J1845" s="13">
        <f t="shared" si="205"/>
        <v>10.49</v>
      </c>
      <c r="K1845" s="2">
        <v>10.49</v>
      </c>
      <c r="L1845" s="2">
        <v>0</v>
      </c>
      <c r="M1845" s="2">
        <v>14</v>
      </c>
      <c r="N1845" s="2">
        <v>1.2051499999999999</v>
      </c>
      <c r="O1845" s="19">
        <v>46092</v>
      </c>
      <c r="P1845" s="2" t="s">
        <v>543</v>
      </c>
      <c r="Q1845" s="14" t="str">
        <f t="shared" si="203"/>
        <v/>
      </c>
      <c r="R1845" s="14">
        <f t="shared" si="204"/>
        <v>86.213670958433028</v>
      </c>
      <c r="S1845" s="2" t="s">
        <v>544</v>
      </c>
      <c r="T1845" s="2" t="s">
        <v>544</v>
      </c>
      <c r="U1845" s="13">
        <f t="shared" si="206"/>
        <v>118.95349999999999</v>
      </c>
      <c r="V1845" s="13">
        <f t="shared" si="207"/>
        <v>9469.99</v>
      </c>
      <c r="W1845" s="13">
        <f t="shared" si="208"/>
        <v>9351.0365000000002</v>
      </c>
      <c r="X1845" s="13" t="str">
        <f t="shared" si="209"/>
        <v>COMPLIANT</v>
      </c>
    </row>
    <row r="1846" spans="2:24" ht="15" hidden="1" customHeight="1" x14ac:dyDescent="0.25">
      <c r="B1846" s="21">
        <v>29300012601</v>
      </c>
      <c r="C1846" s="2" t="s">
        <v>213</v>
      </c>
      <c r="D1846" s="20">
        <v>46093</v>
      </c>
      <c r="E1846" s="2">
        <v>30</v>
      </c>
      <c r="F1846" s="2" t="s">
        <v>457</v>
      </c>
      <c r="G1846" s="2">
        <v>5010208</v>
      </c>
      <c r="H1846" s="2">
        <v>0</v>
      </c>
      <c r="I1846" s="2">
        <v>0</v>
      </c>
      <c r="J1846" s="13">
        <f t="shared" si="205"/>
        <v>10.49</v>
      </c>
      <c r="K1846" s="2">
        <v>10.49</v>
      </c>
      <c r="L1846" s="2">
        <v>0</v>
      </c>
      <c r="M1846" s="2">
        <v>17.72</v>
      </c>
      <c r="N1846" s="2">
        <v>0.16553999999999999</v>
      </c>
      <c r="O1846" s="19">
        <v>46092</v>
      </c>
      <c r="P1846" s="2" t="s">
        <v>543</v>
      </c>
      <c r="Q1846" s="14" t="str">
        <f t="shared" si="203"/>
        <v/>
      </c>
      <c r="R1846" s="14">
        <f t="shared" si="204"/>
        <v>2.5681204945431113</v>
      </c>
      <c r="S1846" s="2" t="s">
        <v>544</v>
      </c>
      <c r="T1846" s="2" t="s">
        <v>544</v>
      </c>
      <c r="U1846" s="13">
        <f t="shared" si="206"/>
        <v>15.456199999999999</v>
      </c>
      <c r="V1846" s="13">
        <f t="shared" si="207"/>
        <v>28.21</v>
      </c>
      <c r="W1846" s="13">
        <f t="shared" si="208"/>
        <v>12.753800000000002</v>
      </c>
      <c r="X1846" s="13" t="str">
        <f t="shared" si="209"/>
        <v>COMPLIANT</v>
      </c>
    </row>
    <row r="1847" spans="2:24" ht="15" hidden="1" customHeight="1" x14ac:dyDescent="0.25">
      <c r="B1847" s="21">
        <v>29300012601</v>
      </c>
      <c r="C1847" s="2" t="s">
        <v>213</v>
      </c>
      <c r="D1847" s="20">
        <v>46108</v>
      </c>
      <c r="E1847" s="2">
        <v>60</v>
      </c>
      <c r="F1847" s="2" t="s">
        <v>457</v>
      </c>
      <c r="G1847" s="2">
        <v>5010208</v>
      </c>
      <c r="H1847" s="2">
        <v>0</v>
      </c>
      <c r="I1847" s="2">
        <v>0</v>
      </c>
      <c r="J1847" s="13">
        <f t="shared" si="205"/>
        <v>10.49</v>
      </c>
      <c r="K1847" s="2">
        <v>10.49</v>
      </c>
      <c r="L1847" s="2">
        <v>0</v>
      </c>
      <c r="M1847" s="2">
        <v>29.2</v>
      </c>
      <c r="N1847" s="2">
        <v>0.15717999999999999</v>
      </c>
      <c r="O1847" s="19">
        <v>46106</v>
      </c>
      <c r="P1847" s="2" t="s">
        <v>543</v>
      </c>
      <c r="Q1847" s="14" t="str">
        <f t="shared" si="203"/>
        <v/>
      </c>
      <c r="R1847" s="14">
        <f t="shared" si="204"/>
        <v>2.0962378589303134</v>
      </c>
      <c r="S1847" s="2" t="s">
        <v>544</v>
      </c>
      <c r="T1847" s="2" t="s">
        <v>544</v>
      </c>
      <c r="U1847" s="13">
        <f t="shared" si="206"/>
        <v>19.9208</v>
      </c>
      <c r="V1847" s="13">
        <f t="shared" si="207"/>
        <v>39.69</v>
      </c>
      <c r="W1847" s="13">
        <f t="shared" si="208"/>
        <v>19.769199999999998</v>
      </c>
      <c r="X1847" s="13" t="str">
        <f t="shared" si="209"/>
        <v>COMPLIANT</v>
      </c>
    </row>
    <row r="1848" spans="2:24" ht="15" hidden="1" customHeight="1" x14ac:dyDescent="0.25">
      <c r="B1848" s="21">
        <v>24208031510</v>
      </c>
      <c r="C1848" s="2" t="s">
        <v>153</v>
      </c>
      <c r="D1848" s="20">
        <v>46092</v>
      </c>
      <c r="E1848" s="2">
        <v>10</v>
      </c>
      <c r="F1848" s="2" t="s">
        <v>409</v>
      </c>
      <c r="G1848" s="2">
        <v>5007225</v>
      </c>
      <c r="H1848" s="2">
        <v>10.130000000000001</v>
      </c>
      <c r="I1848" s="2">
        <v>0</v>
      </c>
      <c r="J1848" s="13">
        <f t="shared" si="205"/>
        <v>10.49</v>
      </c>
      <c r="K1848" s="2">
        <v>10.49</v>
      </c>
      <c r="L1848" s="2">
        <v>0</v>
      </c>
      <c r="M1848" s="2">
        <v>8.4</v>
      </c>
      <c r="N1848" s="2">
        <v>0.46395999999999998</v>
      </c>
      <c r="O1848" s="19">
        <v>46092</v>
      </c>
      <c r="P1848" s="2" t="s">
        <v>543</v>
      </c>
      <c r="Q1848" s="14" t="str">
        <f t="shared" si="203"/>
        <v/>
      </c>
      <c r="R1848" s="14">
        <f t="shared" si="204"/>
        <v>22.6442796792827</v>
      </c>
      <c r="S1848" s="2" t="s">
        <v>544</v>
      </c>
      <c r="T1848" s="2" t="s">
        <v>544</v>
      </c>
      <c r="U1848" s="13">
        <f t="shared" si="206"/>
        <v>15.1296</v>
      </c>
      <c r="V1848" s="13">
        <f t="shared" si="207"/>
        <v>120.19000000000001</v>
      </c>
      <c r="W1848" s="13">
        <f t="shared" si="208"/>
        <v>105.06040000000002</v>
      </c>
      <c r="X1848" s="13" t="str">
        <f t="shared" si="209"/>
        <v>COMPLIANT</v>
      </c>
    </row>
    <row r="1849" spans="2:24" ht="15" hidden="1" customHeight="1" x14ac:dyDescent="0.25">
      <c r="B1849" s="21">
        <v>55111064505</v>
      </c>
      <c r="C1849" s="2" t="s">
        <v>328</v>
      </c>
      <c r="D1849" s="20">
        <v>46112</v>
      </c>
      <c r="E1849" s="2">
        <v>30</v>
      </c>
      <c r="F1849" s="2" t="s">
        <v>452</v>
      </c>
      <c r="G1849" s="2">
        <v>5010474</v>
      </c>
      <c r="H1849" s="2">
        <v>8.2799999999999994</v>
      </c>
      <c r="I1849" s="2">
        <v>0</v>
      </c>
      <c r="J1849" s="13">
        <f t="shared" si="205"/>
        <v>10.49</v>
      </c>
      <c r="K1849" s="2">
        <v>10.49</v>
      </c>
      <c r="L1849" s="2">
        <v>0</v>
      </c>
      <c r="M1849" s="2">
        <v>4.01</v>
      </c>
      <c r="N1849" s="2">
        <v>5.0439999999999999E-2</v>
      </c>
      <c r="O1849" s="19">
        <v>46106</v>
      </c>
      <c r="P1849" s="2" t="s">
        <v>543</v>
      </c>
      <c r="Q1849" s="14" t="str">
        <f t="shared" si="203"/>
        <v/>
      </c>
      <c r="R1849" s="14">
        <f t="shared" si="204"/>
        <v>165.80544541369281</v>
      </c>
      <c r="S1849" s="2" t="s">
        <v>544</v>
      </c>
      <c r="T1849" s="2" t="s">
        <v>544</v>
      </c>
      <c r="U1849" s="13">
        <f t="shared" si="206"/>
        <v>12.0032</v>
      </c>
      <c r="V1849" s="13">
        <f t="shared" si="207"/>
        <v>262.89999999999998</v>
      </c>
      <c r="W1849" s="13">
        <f t="shared" si="208"/>
        <v>250.89679999999998</v>
      </c>
      <c r="X1849" s="13" t="str">
        <f t="shared" si="209"/>
        <v>COMPLIANT</v>
      </c>
    </row>
    <row r="1850" spans="2:24" ht="15" hidden="1" customHeight="1" x14ac:dyDescent="0.25">
      <c r="B1850" s="21">
        <v>55111064505</v>
      </c>
      <c r="C1850" s="2" t="s">
        <v>328</v>
      </c>
      <c r="D1850" s="20">
        <v>46098</v>
      </c>
      <c r="E1850" s="2">
        <v>30</v>
      </c>
      <c r="F1850" s="2" t="s">
        <v>513</v>
      </c>
      <c r="G1850" s="2">
        <v>5055113</v>
      </c>
      <c r="H1850" s="2">
        <v>7.6</v>
      </c>
      <c r="I1850" s="2">
        <v>0</v>
      </c>
      <c r="J1850" s="13">
        <f t="shared" si="205"/>
        <v>10.49</v>
      </c>
      <c r="K1850" s="2">
        <v>10.49</v>
      </c>
      <c r="L1850" s="2">
        <v>0</v>
      </c>
      <c r="M1850" s="2">
        <v>4.58</v>
      </c>
      <c r="N1850" s="2">
        <v>5.0790000000000002E-2</v>
      </c>
      <c r="O1850" s="19">
        <v>46092</v>
      </c>
      <c r="P1850" s="2" t="s">
        <v>543</v>
      </c>
      <c r="Q1850" s="14" t="str">
        <f t="shared" si="203"/>
        <v/>
      </c>
      <c r="R1850" s="14">
        <f t="shared" si="204"/>
        <v>151.64159611472076</v>
      </c>
      <c r="S1850" s="2" t="s">
        <v>544</v>
      </c>
      <c r="T1850" s="2" t="s">
        <v>544</v>
      </c>
      <c r="U1850" s="13">
        <f t="shared" si="206"/>
        <v>12.0137</v>
      </c>
      <c r="V1850" s="13">
        <f t="shared" si="207"/>
        <v>243.07000000000002</v>
      </c>
      <c r="W1850" s="13">
        <f t="shared" si="208"/>
        <v>231.05630000000002</v>
      </c>
      <c r="X1850" s="13" t="str">
        <f t="shared" si="209"/>
        <v>COMPLIANT</v>
      </c>
    </row>
    <row r="1851" spans="2:24" ht="15" hidden="1" customHeight="1" x14ac:dyDescent="0.25">
      <c r="B1851" s="21">
        <v>47335023583</v>
      </c>
      <c r="C1851" s="2" t="s">
        <v>219</v>
      </c>
      <c r="D1851" s="20">
        <v>46086</v>
      </c>
      <c r="E1851" s="2">
        <v>16</v>
      </c>
      <c r="F1851" s="2" t="s">
        <v>385</v>
      </c>
      <c r="G1851" s="2">
        <v>5056278</v>
      </c>
      <c r="H1851" s="2">
        <v>6.07</v>
      </c>
      <c r="I1851" s="2">
        <v>0</v>
      </c>
      <c r="J1851" s="13">
        <f t="shared" si="205"/>
        <v>10.49</v>
      </c>
      <c r="K1851" s="2">
        <v>10.49</v>
      </c>
      <c r="L1851" s="2">
        <v>0</v>
      </c>
      <c r="M1851" s="2">
        <v>7.66</v>
      </c>
      <c r="N1851" s="2">
        <v>0.16022</v>
      </c>
      <c r="O1851" s="19">
        <v>46085</v>
      </c>
      <c r="P1851" s="2" t="s">
        <v>543</v>
      </c>
      <c r="Q1851" s="14" t="str">
        <f t="shared" si="203"/>
        <v/>
      </c>
      <c r="R1851" s="14">
        <f t="shared" si="204"/>
        <v>39.873486456122833</v>
      </c>
      <c r="S1851" s="2" t="s">
        <v>544</v>
      </c>
      <c r="T1851" s="2" t="s">
        <v>544</v>
      </c>
      <c r="U1851" s="13">
        <f t="shared" si="206"/>
        <v>13.053520000000001</v>
      </c>
      <c r="V1851" s="13">
        <f t="shared" si="207"/>
        <v>115.27</v>
      </c>
      <c r="W1851" s="13">
        <f t="shared" si="208"/>
        <v>102.21647999999999</v>
      </c>
      <c r="X1851" s="13" t="str">
        <f t="shared" si="209"/>
        <v>COMPLIANT</v>
      </c>
    </row>
    <row r="1852" spans="2:24" ht="15" hidden="1" customHeight="1" x14ac:dyDescent="0.25">
      <c r="B1852" s="21">
        <v>47781065790</v>
      </c>
      <c r="C1852" s="2" t="s">
        <v>292</v>
      </c>
      <c r="D1852" s="20">
        <v>46108</v>
      </c>
      <c r="E1852" s="2">
        <v>90</v>
      </c>
      <c r="F1852" s="2" t="s">
        <v>490</v>
      </c>
      <c r="G1852" s="2">
        <v>5012151</v>
      </c>
      <c r="H1852" s="2">
        <v>12.69</v>
      </c>
      <c r="I1852" s="2">
        <v>0</v>
      </c>
      <c r="J1852" s="13">
        <f t="shared" si="205"/>
        <v>10.49</v>
      </c>
      <c r="K1852" s="2">
        <v>10.49</v>
      </c>
      <c r="L1852" s="2">
        <v>0</v>
      </c>
      <c r="M1852" s="2">
        <v>14</v>
      </c>
      <c r="N1852" s="2">
        <v>6.0929999999999998E-2</v>
      </c>
      <c r="O1852" s="19">
        <v>46106</v>
      </c>
      <c r="P1852" s="2" t="s">
        <v>543</v>
      </c>
      <c r="Q1852" s="14" t="str">
        <f t="shared" si="203"/>
        <v/>
      </c>
      <c r="R1852" s="14">
        <f t="shared" si="204"/>
        <v>209.82480806754563</v>
      </c>
      <c r="S1852" s="2" t="s">
        <v>544</v>
      </c>
      <c r="T1852" s="2" t="s">
        <v>544</v>
      </c>
      <c r="U1852" s="13">
        <f t="shared" si="206"/>
        <v>15.973700000000001</v>
      </c>
      <c r="V1852" s="13">
        <f t="shared" si="207"/>
        <v>1166.5899999999999</v>
      </c>
      <c r="W1852" s="13">
        <f t="shared" si="208"/>
        <v>1150.6162999999999</v>
      </c>
      <c r="X1852" s="13" t="str">
        <f t="shared" si="209"/>
        <v>COMPLIANT</v>
      </c>
    </row>
    <row r="1853" spans="2:24" ht="15" hidden="1" customHeight="1" x14ac:dyDescent="0.25">
      <c r="B1853" s="21">
        <v>70710166801</v>
      </c>
      <c r="C1853" s="2" t="s">
        <v>199</v>
      </c>
      <c r="D1853" s="20">
        <v>46036</v>
      </c>
      <c r="E1853" s="2">
        <v>90</v>
      </c>
      <c r="F1853" s="2" t="s">
        <v>504</v>
      </c>
      <c r="G1853" s="2">
        <v>5011147</v>
      </c>
      <c r="H1853" s="2">
        <v>13.52</v>
      </c>
      <c r="I1853" s="2">
        <v>0</v>
      </c>
      <c r="J1853" s="13">
        <f t="shared" si="205"/>
        <v>10.49</v>
      </c>
      <c r="K1853" s="2">
        <v>10.49</v>
      </c>
      <c r="L1853" s="2">
        <v>0</v>
      </c>
      <c r="M1853" s="2">
        <v>15</v>
      </c>
      <c r="N1853" s="2">
        <v>0.20030999999999999</v>
      </c>
      <c r="O1853" s="19">
        <v>46036</v>
      </c>
      <c r="P1853" s="2" t="s">
        <v>543</v>
      </c>
      <c r="Q1853" s="14" t="str">
        <f t="shared" si="203"/>
        <v/>
      </c>
      <c r="R1853" s="14">
        <f t="shared" si="204"/>
        <v>67.327425823307209</v>
      </c>
      <c r="S1853" s="2" t="s">
        <v>544</v>
      </c>
      <c r="T1853" s="2" t="s">
        <v>544</v>
      </c>
      <c r="U1853" s="13">
        <f t="shared" si="206"/>
        <v>28.517899999999997</v>
      </c>
      <c r="V1853" s="13">
        <f t="shared" si="207"/>
        <v>1242.29</v>
      </c>
      <c r="W1853" s="13">
        <f t="shared" si="208"/>
        <v>1213.7720999999999</v>
      </c>
      <c r="X1853" s="13" t="str">
        <f t="shared" si="209"/>
        <v>COMPLIANT</v>
      </c>
    </row>
    <row r="1854" spans="2:24" ht="15" hidden="1" customHeight="1" x14ac:dyDescent="0.25">
      <c r="B1854" s="21">
        <v>29300022019</v>
      </c>
      <c r="C1854" s="2" t="s">
        <v>306</v>
      </c>
      <c r="D1854" s="20">
        <v>46029</v>
      </c>
      <c r="E1854" s="2">
        <v>90</v>
      </c>
      <c r="F1854" s="2" t="s">
        <v>515</v>
      </c>
      <c r="G1854" s="2">
        <v>5008897</v>
      </c>
      <c r="H1854" s="2">
        <v>7.26</v>
      </c>
      <c r="I1854" s="2">
        <v>0</v>
      </c>
      <c r="J1854" s="13">
        <f t="shared" si="205"/>
        <v>10.49</v>
      </c>
      <c r="K1854" s="2">
        <v>10.49</v>
      </c>
      <c r="L1854" s="2">
        <v>0</v>
      </c>
      <c r="M1854" s="2">
        <v>9.89</v>
      </c>
      <c r="N1854" s="2">
        <v>4.7350000000000003E-2</v>
      </c>
      <c r="O1854" s="19">
        <v>46029</v>
      </c>
      <c r="P1854" s="2" t="s">
        <v>543</v>
      </c>
      <c r="Q1854" s="14" t="str">
        <f t="shared" si="203"/>
        <v/>
      </c>
      <c r="R1854" s="14">
        <f t="shared" si="204"/>
        <v>154.64707262700927</v>
      </c>
      <c r="S1854" s="2" t="s">
        <v>544</v>
      </c>
      <c r="T1854" s="2" t="s">
        <v>544</v>
      </c>
      <c r="U1854" s="13">
        <f t="shared" si="206"/>
        <v>14.7515</v>
      </c>
      <c r="V1854" s="13">
        <f t="shared" si="207"/>
        <v>673.78</v>
      </c>
      <c r="W1854" s="13">
        <f t="shared" si="208"/>
        <v>659.02850000000001</v>
      </c>
      <c r="X1854" s="13" t="str">
        <f t="shared" si="209"/>
        <v>COMPLIANT</v>
      </c>
    </row>
    <row r="1855" spans="2:24" ht="15" hidden="1" customHeight="1" x14ac:dyDescent="0.25">
      <c r="B1855" s="21">
        <v>29300022019</v>
      </c>
      <c r="C1855" s="2" t="s">
        <v>306</v>
      </c>
      <c r="D1855" s="20">
        <v>46050</v>
      </c>
      <c r="E1855" s="2">
        <v>90</v>
      </c>
      <c r="F1855" s="2" t="s">
        <v>418</v>
      </c>
      <c r="G1855" s="2">
        <v>5008974</v>
      </c>
      <c r="H1855" s="2">
        <v>7.26</v>
      </c>
      <c r="I1855" s="2">
        <v>0</v>
      </c>
      <c r="J1855" s="13">
        <f t="shared" si="205"/>
        <v>10.49</v>
      </c>
      <c r="K1855" s="2">
        <v>10.49</v>
      </c>
      <c r="L1855" s="2">
        <v>0</v>
      </c>
      <c r="M1855" s="2">
        <v>9.89</v>
      </c>
      <c r="N1855" s="2">
        <v>4.5769999999999998E-2</v>
      </c>
      <c r="O1855" s="19">
        <v>46050</v>
      </c>
      <c r="P1855" s="2" t="s">
        <v>543</v>
      </c>
      <c r="Q1855" s="14" t="str">
        <f t="shared" si="203"/>
        <v/>
      </c>
      <c r="R1855" s="14">
        <f t="shared" si="204"/>
        <v>160.02007622654335</v>
      </c>
      <c r="S1855" s="2" t="s">
        <v>544</v>
      </c>
      <c r="T1855" s="2" t="s">
        <v>544</v>
      </c>
      <c r="U1855" s="13">
        <f t="shared" si="206"/>
        <v>14.609300000000001</v>
      </c>
      <c r="V1855" s="13">
        <f t="shared" si="207"/>
        <v>673.78</v>
      </c>
      <c r="W1855" s="13">
        <f t="shared" si="208"/>
        <v>659.17070000000001</v>
      </c>
      <c r="X1855" s="13" t="str">
        <f t="shared" si="209"/>
        <v>COMPLIANT</v>
      </c>
    </row>
    <row r="1856" spans="2:24" ht="15" hidden="1" customHeight="1" x14ac:dyDescent="0.25">
      <c r="B1856" s="21">
        <v>29300022019</v>
      </c>
      <c r="C1856" s="2" t="s">
        <v>306</v>
      </c>
      <c r="D1856" s="20">
        <v>46037</v>
      </c>
      <c r="E1856" s="2">
        <v>30</v>
      </c>
      <c r="F1856" s="2" t="s">
        <v>516</v>
      </c>
      <c r="G1856" s="2">
        <v>5009433</v>
      </c>
      <c r="H1856" s="2">
        <v>8.81</v>
      </c>
      <c r="I1856" s="2">
        <v>0</v>
      </c>
      <c r="J1856" s="13">
        <f t="shared" si="205"/>
        <v>10.49</v>
      </c>
      <c r="K1856" s="2">
        <v>10.49</v>
      </c>
      <c r="L1856" s="2">
        <v>0</v>
      </c>
      <c r="M1856" s="2">
        <v>3.9</v>
      </c>
      <c r="N1856" s="2">
        <v>4.7350000000000003E-2</v>
      </c>
      <c r="O1856" s="19">
        <v>46036</v>
      </c>
      <c r="P1856" s="2" t="s">
        <v>543</v>
      </c>
      <c r="Q1856" s="14" t="str">
        <f t="shared" si="203"/>
        <v/>
      </c>
      <c r="R1856" s="14">
        <f t="shared" si="204"/>
        <v>187.80675818373808</v>
      </c>
      <c r="S1856" s="2" t="s">
        <v>544</v>
      </c>
      <c r="T1856" s="2" t="s">
        <v>544</v>
      </c>
      <c r="U1856" s="13">
        <f t="shared" si="206"/>
        <v>11.910500000000001</v>
      </c>
      <c r="V1856" s="13">
        <f t="shared" si="207"/>
        <v>278.69</v>
      </c>
      <c r="W1856" s="13">
        <f t="shared" si="208"/>
        <v>266.77949999999998</v>
      </c>
      <c r="X1856" s="13" t="str">
        <f t="shared" si="209"/>
        <v>COMPLIANT</v>
      </c>
    </row>
    <row r="1857" spans="2:24" ht="15" hidden="1" customHeight="1" x14ac:dyDescent="0.25">
      <c r="B1857" s="21">
        <v>23155072301</v>
      </c>
      <c r="C1857" s="2" t="s">
        <v>194</v>
      </c>
      <c r="D1857" s="20">
        <v>46029</v>
      </c>
      <c r="E1857" s="2">
        <v>60</v>
      </c>
      <c r="F1857" s="2" t="s">
        <v>378</v>
      </c>
      <c r="G1857" s="2">
        <v>5054363</v>
      </c>
      <c r="H1857" s="2">
        <v>3.44</v>
      </c>
      <c r="I1857" s="2">
        <v>0</v>
      </c>
      <c r="J1857" s="13">
        <f t="shared" si="205"/>
        <v>10.49</v>
      </c>
      <c r="K1857" s="2">
        <v>10.49</v>
      </c>
      <c r="L1857" s="2">
        <v>0</v>
      </c>
      <c r="M1857" s="2">
        <v>12.9</v>
      </c>
      <c r="N1857" s="2">
        <v>8.4320000000000006E-2</v>
      </c>
      <c r="O1857" s="19">
        <v>46029</v>
      </c>
      <c r="P1857" s="2" t="s">
        <v>543</v>
      </c>
      <c r="Q1857" s="14" t="str">
        <f t="shared" si="203"/>
        <v/>
      </c>
      <c r="R1857" s="14">
        <f t="shared" si="204"/>
        <v>42.346774193548384</v>
      </c>
      <c r="S1857" s="2" t="s">
        <v>544</v>
      </c>
      <c r="T1857" s="2" t="s">
        <v>544</v>
      </c>
      <c r="U1857" s="13">
        <f t="shared" si="206"/>
        <v>15.549200000000001</v>
      </c>
      <c r="V1857" s="13">
        <f t="shared" si="207"/>
        <v>229.79000000000002</v>
      </c>
      <c r="W1857" s="13">
        <f t="shared" si="208"/>
        <v>214.24080000000001</v>
      </c>
      <c r="X1857" s="13" t="str">
        <f t="shared" si="209"/>
        <v>COMPLIANT</v>
      </c>
    </row>
    <row r="1858" spans="2:24" ht="15" hidden="1" customHeight="1" x14ac:dyDescent="0.25">
      <c r="B1858" s="21">
        <v>781210301</v>
      </c>
      <c r="C1858" s="2" t="s">
        <v>121</v>
      </c>
      <c r="D1858" s="20">
        <v>46027</v>
      </c>
      <c r="E1858" s="2">
        <v>60</v>
      </c>
      <c r="F1858" s="2" t="s">
        <v>413</v>
      </c>
      <c r="G1858" s="2">
        <v>5054313</v>
      </c>
      <c r="H1858" s="2">
        <v>11.4</v>
      </c>
      <c r="I1858" s="2">
        <v>0</v>
      </c>
      <c r="J1858" s="13">
        <f t="shared" si="205"/>
        <v>10.49</v>
      </c>
      <c r="K1858" s="2">
        <v>10.49</v>
      </c>
      <c r="L1858" s="2">
        <v>0</v>
      </c>
      <c r="M1858" s="2">
        <v>15</v>
      </c>
      <c r="N1858" s="2">
        <v>0.17119999999999999</v>
      </c>
      <c r="O1858" s="19">
        <v>46022</v>
      </c>
      <c r="P1858" s="2" t="s">
        <v>543</v>
      </c>
      <c r="Q1858" s="14" t="str">
        <f t="shared" si="203"/>
        <v/>
      </c>
      <c r="R1858" s="14">
        <f t="shared" si="204"/>
        <v>67.049065420560737</v>
      </c>
      <c r="S1858" s="2" t="s">
        <v>544</v>
      </c>
      <c r="T1858" s="2" t="s">
        <v>544</v>
      </c>
      <c r="U1858" s="13">
        <f t="shared" si="206"/>
        <v>20.762</v>
      </c>
      <c r="V1858" s="13">
        <f t="shared" si="207"/>
        <v>709.49</v>
      </c>
      <c r="W1858" s="13">
        <f t="shared" si="208"/>
        <v>688.72800000000007</v>
      </c>
      <c r="X1858" s="13" t="str">
        <f t="shared" si="209"/>
        <v>COMPLIANT</v>
      </c>
    </row>
    <row r="1859" spans="2:24" ht="15" hidden="1" customHeight="1" x14ac:dyDescent="0.25">
      <c r="B1859" s="21">
        <v>42806054701</v>
      </c>
      <c r="C1859" s="2" t="s">
        <v>261</v>
      </c>
      <c r="D1859" s="20">
        <v>46031</v>
      </c>
      <c r="E1859" s="2">
        <v>36</v>
      </c>
      <c r="F1859" s="2" t="s">
        <v>379</v>
      </c>
      <c r="G1859" s="2">
        <v>5057143</v>
      </c>
      <c r="H1859" s="2">
        <v>11.63</v>
      </c>
      <c r="I1859" s="2">
        <v>0</v>
      </c>
      <c r="J1859" s="13">
        <f t="shared" si="205"/>
        <v>10.49</v>
      </c>
      <c r="K1859" s="2">
        <v>10.49</v>
      </c>
      <c r="L1859" s="2">
        <v>0</v>
      </c>
      <c r="M1859" s="2">
        <v>3.69</v>
      </c>
      <c r="N1859" s="2">
        <v>0.11451</v>
      </c>
      <c r="O1859" s="19">
        <v>46029</v>
      </c>
      <c r="P1859" s="2" t="s">
        <v>543</v>
      </c>
      <c r="Q1859" s="14" t="str">
        <f t="shared" si="203"/>
        <v/>
      </c>
      <c r="R1859" s="14">
        <f t="shared" si="204"/>
        <v>101.45830058510172</v>
      </c>
      <c r="S1859" s="2" t="s">
        <v>544</v>
      </c>
      <c r="T1859" s="2" t="s">
        <v>544</v>
      </c>
      <c r="U1859" s="13">
        <f t="shared" si="206"/>
        <v>14.612360000000001</v>
      </c>
      <c r="V1859" s="13">
        <f t="shared" si="207"/>
        <v>432.86</v>
      </c>
      <c r="W1859" s="13">
        <f t="shared" si="208"/>
        <v>418.24763999999999</v>
      </c>
      <c r="X1859" s="13" t="str">
        <f t="shared" si="209"/>
        <v>COMPLIANT</v>
      </c>
    </row>
    <row r="1860" spans="2:24" ht="15" hidden="1" customHeight="1" x14ac:dyDescent="0.25">
      <c r="B1860" s="21">
        <v>781531710</v>
      </c>
      <c r="C1860" s="2" t="s">
        <v>349</v>
      </c>
      <c r="D1860" s="20">
        <v>46024</v>
      </c>
      <c r="E1860" s="2">
        <v>30</v>
      </c>
      <c r="F1860" s="2" t="s">
        <v>501</v>
      </c>
      <c r="G1860" s="2">
        <v>5055430</v>
      </c>
      <c r="H1860" s="2">
        <v>9.57</v>
      </c>
      <c r="I1860" s="2">
        <v>0</v>
      </c>
      <c r="J1860" s="13">
        <f t="shared" si="205"/>
        <v>10.49</v>
      </c>
      <c r="K1860" s="2">
        <v>10.49</v>
      </c>
      <c r="L1860" s="2">
        <v>0</v>
      </c>
      <c r="M1860" s="2">
        <v>2.09</v>
      </c>
      <c r="N1860" s="2">
        <v>3.4810000000000001E-2</v>
      </c>
      <c r="O1860" s="19">
        <v>46022</v>
      </c>
      <c r="P1860" s="2" t="s">
        <v>543</v>
      </c>
      <c r="Q1860" s="14" t="str">
        <f t="shared" si="203"/>
        <v/>
      </c>
      <c r="R1860" s="14">
        <f t="shared" si="204"/>
        <v>275.92234032366179</v>
      </c>
      <c r="S1860" s="2" t="s">
        <v>544</v>
      </c>
      <c r="T1860" s="2" t="s">
        <v>544</v>
      </c>
      <c r="U1860" s="13">
        <f t="shared" si="206"/>
        <v>11.5343</v>
      </c>
      <c r="V1860" s="13">
        <f t="shared" si="207"/>
        <v>299.68</v>
      </c>
      <c r="W1860" s="13">
        <f t="shared" si="208"/>
        <v>288.14570000000003</v>
      </c>
      <c r="X1860" s="13" t="str">
        <f t="shared" si="209"/>
        <v>COMPLIANT</v>
      </c>
    </row>
    <row r="1861" spans="2:24" ht="15" hidden="1" customHeight="1" x14ac:dyDescent="0.25">
      <c r="B1861" s="21">
        <v>172344460</v>
      </c>
      <c r="C1861" s="2" t="s">
        <v>346</v>
      </c>
      <c r="D1861" s="20">
        <v>46041</v>
      </c>
      <c r="E1861" s="2">
        <v>90</v>
      </c>
      <c r="F1861" s="2" t="s">
        <v>405</v>
      </c>
      <c r="G1861" s="2">
        <v>5057838</v>
      </c>
      <c r="H1861" s="2">
        <v>5.36</v>
      </c>
      <c r="I1861" s="2">
        <v>0</v>
      </c>
      <c r="J1861" s="13">
        <f t="shared" si="205"/>
        <v>10.49</v>
      </c>
      <c r="K1861" s="2">
        <v>10.49</v>
      </c>
      <c r="L1861" s="2">
        <v>0</v>
      </c>
      <c r="M1861" s="2">
        <v>9.24</v>
      </c>
      <c r="N1861" s="2">
        <v>4.0300000000000002E-2</v>
      </c>
      <c r="O1861" s="19">
        <v>46036</v>
      </c>
      <c r="P1861" s="2" t="s">
        <v>543</v>
      </c>
      <c r="Q1861" s="14" t="str">
        <f t="shared" si="203"/>
        <v/>
      </c>
      <c r="R1861" s="14">
        <f t="shared" si="204"/>
        <v>134.55004135649298</v>
      </c>
      <c r="S1861" s="2" t="s">
        <v>544</v>
      </c>
      <c r="T1861" s="2" t="s">
        <v>544</v>
      </c>
      <c r="U1861" s="13">
        <f t="shared" si="206"/>
        <v>14.117000000000001</v>
      </c>
      <c r="V1861" s="13">
        <f t="shared" si="207"/>
        <v>502.13000000000005</v>
      </c>
      <c r="W1861" s="13">
        <f t="shared" si="208"/>
        <v>488.01300000000003</v>
      </c>
      <c r="X1861" s="13" t="str">
        <f t="shared" si="209"/>
        <v>COMPLIANT</v>
      </c>
    </row>
    <row r="1862" spans="2:24" ht="15" hidden="1" customHeight="1" x14ac:dyDescent="0.25">
      <c r="B1862" s="21">
        <v>68462015713</v>
      </c>
      <c r="C1862" s="2" t="s">
        <v>220</v>
      </c>
      <c r="D1862" s="20">
        <v>46027</v>
      </c>
      <c r="E1862" s="2">
        <v>15</v>
      </c>
      <c r="F1862" s="2" t="s">
        <v>404</v>
      </c>
      <c r="G1862" s="2">
        <v>5010006</v>
      </c>
      <c r="H1862" s="2">
        <v>2.5099999999999998</v>
      </c>
      <c r="I1862" s="2">
        <v>0</v>
      </c>
      <c r="J1862" s="13">
        <f t="shared" si="205"/>
        <v>10.49</v>
      </c>
      <c r="K1862" s="2">
        <v>10.49</v>
      </c>
      <c r="L1862" s="2">
        <v>0</v>
      </c>
      <c r="M1862" s="2">
        <v>13.43</v>
      </c>
      <c r="N1862" s="2">
        <v>0.15481</v>
      </c>
      <c r="O1862" s="19">
        <v>46022</v>
      </c>
      <c r="P1862" s="2" t="s">
        <v>543</v>
      </c>
      <c r="Q1862" s="14" t="str">
        <f t="shared" si="203"/>
        <v/>
      </c>
      <c r="R1862" s="14">
        <f t="shared" si="204"/>
        <v>20.99685636156148</v>
      </c>
      <c r="S1862" s="2" t="s">
        <v>544</v>
      </c>
      <c r="T1862" s="2" t="s">
        <v>544</v>
      </c>
      <c r="U1862" s="13">
        <f t="shared" si="206"/>
        <v>12.812150000000001</v>
      </c>
      <c r="V1862" s="13">
        <f t="shared" si="207"/>
        <v>61.57</v>
      </c>
      <c r="W1862" s="13">
        <f t="shared" si="208"/>
        <v>48.757849999999998</v>
      </c>
      <c r="X1862" s="13" t="str">
        <f t="shared" si="209"/>
        <v>COMPLIANT</v>
      </c>
    </row>
    <row r="1863" spans="2:24" ht="15" hidden="1" customHeight="1" x14ac:dyDescent="0.25">
      <c r="B1863" s="21">
        <v>68462015713</v>
      </c>
      <c r="C1863" s="2" t="s">
        <v>220</v>
      </c>
      <c r="D1863" s="20">
        <v>46039</v>
      </c>
      <c r="E1863" s="2">
        <v>15</v>
      </c>
      <c r="F1863" s="2" t="s">
        <v>405</v>
      </c>
      <c r="G1863" s="2">
        <v>5057838</v>
      </c>
      <c r="H1863" s="2">
        <v>2.5099999999999998</v>
      </c>
      <c r="I1863" s="2">
        <v>0</v>
      </c>
      <c r="J1863" s="13">
        <f t="shared" si="205"/>
        <v>10.49</v>
      </c>
      <c r="K1863" s="2">
        <v>10.49</v>
      </c>
      <c r="L1863" s="2">
        <v>0</v>
      </c>
      <c r="M1863" s="2">
        <v>13.43</v>
      </c>
      <c r="N1863" s="2">
        <v>0.15481</v>
      </c>
      <c r="O1863" s="19">
        <v>46036</v>
      </c>
      <c r="P1863" s="2" t="s">
        <v>543</v>
      </c>
      <c r="Q1863" s="14" t="str">
        <f t="shared" si="203"/>
        <v/>
      </c>
      <c r="R1863" s="14">
        <f t="shared" si="204"/>
        <v>20.99685636156148</v>
      </c>
      <c r="S1863" s="2" t="s">
        <v>544</v>
      </c>
      <c r="T1863" s="2" t="s">
        <v>544</v>
      </c>
      <c r="U1863" s="13">
        <f t="shared" si="206"/>
        <v>12.812150000000001</v>
      </c>
      <c r="V1863" s="13">
        <f t="shared" si="207"/>
        <v>61.57</v>
      </c>
      <c r="W1863" s="13">
        <f t="shared" si="208"/>
        <v>48.757849999999998</v>
      </c>
      <c r="X1863" s="13" t="str">
        <f t="shared" si="209"/>
        <v>COMPLIANT</v>
      </c>
    </row>
    <row r="1864" spans="2:24" ht="15" hidden="1" customHeight="1" x14ac:dyDescent="0.25">
      <c r="B1864" s="21">
        <v>68462015713</v>
      </c>
      <c r="C1864" s="2" t="s">
        <v>220</v>
      </c>
      <c r="D1864" s="20">
        <v>46038</v>
      </c>
      <c r="E1864" s="2">
        <v>30</v>
      </c>
      <c r="F1864" s="2" t="s">
        <v>379</v>
      </c>
      <c r="G1864" s="2">
        <v>5057143</v>
      </c>
      <c r="H1864" s="2">
        <v>6.39</v>
      </c>
      <c r="I1864" s="2">
        <v>0</v>
      </c>
      <c r="J1864" s="13">
        <f t="shared" si="205"/>
        <v>10.49</v>
      </c>
      <c r="K1864" s="2">
        <v>10.49</v>
      </c>
      <c r="L1864" s="2">
        <v>0</v>
      </c>
      <c r="M1864" s="2">
        <v>15</v>
      </c>
      <c r="N1864" s="2">
        <v>0.15481</v>
      </c>
      <c r="O1864" s="19">
        <v>46036</v>
      </c>
      <c r="P1864" s="2" t="s">
        <v>543</v>
      </c>
      <c r="Q1864" s="14" t="str">
        <f t="shared" si="203"/>
        <v/>
      </c>
      <c r="R1864" s="14">
        <f t="shared" si="204"/>
        <v>43.506168852141329</v>
      </c>
      <c r="S1864" s="2" t="s">
        <v>544</v>
      </c>
      <c r="T1864" s="2" t="s">
        <v>544</v>
      </c>
      <c r="U1864" s="13">
        <f t="shared" si="206"/>
        <v>15.1343</v>
      </c>
      <c r="V1864" s="13">
        <f t="shared" si="207"/>
        <v>217.19</v>
      </c>
      <c r="W1864" s="13">
        <f t="shared" si="208"/>
        <v>202.0557</v>
      </c>
      <c r="X1864" s="13" t="str">
        <f t="shared" si="209"/>
        <v>COMPLIANT</v>
      </c>
    </row>
    <row r="1865" spans="2:24" ht="15" hidden="1" customHeight="1" x14ac:dyDescent="0.25">
      <c r="B1865" s="21">
        <v>64370037501</v>
      </c>
      <c r="C1865" s="2" t="s">
        <v>37</v>
      </c>
      <c r="D1865" s="20">
        <v>46048</v>
      </c>
      <c r="E1865" s="2">
        <v>360</v>
      </c>
      <c r="F1865" s="2" t="s">
        <v>387</v>
      </c>
      <c r="G1865" s="2">
        <v>5056684</v>
      </c>
      <c r="H1865" s="2">
        <v>1361.63</v>
      </c>
      <c r="I1865" s="2">
        <v>0</v>
      </c>
      <c r="J1865" s="13">
        <f t="shared" si="205"/>
        <v>10.49</v>
      </c>
      <c r="K1865" s="2">
        <v>10.49</v>
      </c>
      <c r="L1865" s="2">
        <v>0</v>
      </c>
      <c r="M1865" s="2">
        <v>525</v>
      </c>
      <c r="N1865" s="2">
        <v>5.2115</v>
      </c>
      <c r="O1865" s="19">
        <v>46029</v>
      </c>
      <c r="P1865" s="2" t="s">
        <v>542</v>
      </c>
      <c r="Q1865" s="14" t="str">
        <f t="shared" si="203"/>
        <v/>
      </c>
      <c r="R1865" s="14">
        <f t="shared" si="204"/>
        <v>260.55393520739392</v>
      </c>
      <c r="S1865" s="2" t="s">
        <v>544</v>
      </c>
      <c r="T1865" s="2" t="s">
        <v>544</v>
      </c>
      <c r="U1865" s="13">
        <f t="shared" si="206"/>
        <v>1886.63</v>
      </c>
      <c r="V1865" s="13">
        <f t="shared" si="207"/>
        <v>490722.29000000004</v>
      </c>
      <c r="W1865" s="13">
        <f t="shared" si="208"/>
        <v>488835.66000000003</v>
      </c>
      <c r="X1865" s="13" t="str">
        <f t="shared" si="209"/>
        <v>COMPLIANT</v>
      </c>
    </row>
    <row r="1866" spans="2:24" ht="15" hidden="1" customHeight="1" x14ac:dyDescent="0.25">
      <c r="B1866" s="21">
        <v>70756024890</v>
      </c>
      <c r="C1866" s="2" t="s">
        <v>303</v>
      </c>
      <c r="D1866" s="20">
        <v>46044</v>
      </c>
      <c r="E1866" s="2">
        <v>30</v>
      </c>
      <c r="F1866" s="2" t="s">
        <v>452</v>
      </c>
      <c r="G1866" s="2">
        <v>5010474</v>
      </c>
      <c r="H1866" s="2">
        <v>11.69</v>
      </c>
      <c r="I1866" s="2">
        <v>0</v>
      </c>
      <c r="J1866" s="13">
        <f t="shared" si="205"/>
        <v>10.49</v>
      </c>
      <c r="K1866" s="2">
        <v>10.49</v>
      </c>
      <c r="L1866" s="2">
        <v>0</v>
      </c>
      <c r="M1866" s="2">
        <v>0</v>
      </c>
      <c r="N1866" s="2">
        <v>3.048E-2</v>
      </c>
      <c r="O1866" s="19">
        <v>46043</v>
      </c>
      <c r="P1866" s="2" t="s">
        <v>543</v>
      </c>
      <c r="Q1866" s="14" t="str">
        <f t="shared" si="203"/>
        <v/>
      </c>
      <c r="R1866" s="14">
        <f t="shared" si="204"/>
        <v>382.53018372703411</v>
      </c>
      <c r="S1866" s="2" t="s">
        <v>544</v>
      </c>
      <c r="T1866" s="2" t="s">
        <v>544</v>
      </c>
      <c r="U1866" s="13">
        <f t="shared" si="206"/>
        <v>11.404400000000001</v>
      </c>
      <c r="V1866" s="13">
        <f t="shared" si="207"/>
        <v>361.19</v>
      </c>
      <c r="W1866" s="13">
        <f t="shared" si="208"/>
        <v>349.78559999999999</v>
      </c>
      <c r="X1866" s="13" t="str">
        <f t="shared" si="209"/>
        <v>COMPLIANT</v>
      </c>
    </row>
    <row r="1867" spans="2:24" ht="15" hidden="1" customHeight="1" x14ac:dyDescent="0.25">
      <c r="B1867" s="21">
        <v>64850030001</v>
      </c>
      <c r="C1867" s="2" t="s">
        <v>114</v>
      </c>
      <c r="D1867" s="20">
        <v>46050</v>
      </c>
      <c r="E1867" s="2">
        <v>15</v>
      </c>
      <c r="F1867" s="2" t="s">
        <v>396</v>
      </c>
      <c r="G1867" s="2">
        <v>5010347</v>
      </c>
      <c r="H1867" s="2">
        <v>14.27</v>
      </c>
      <c r="I1867" s="2">
        <v>0</v>
      </c>
      <c r="J1867" s="13">
        <f t="shared" si="205"/>
        <v>10.49</v>
      </c>
      <c r="K1867" s="2">
        <v>10.49</v>
      </c>
      <c r="L1867" s="2">
        <v>0</v>
      </c>
      <c r="M1867" s="2">
        <v>15</v>
      </c>
      <c r="N1867" s="2">
        <v>1.2520500000000001</v>
      </c>
      <c r="O1867" s="19">
        <v>46050</v>
      </c>
      <c r="P1867" s="2" t="s">
        <v>543</v>
      </c>
      <c r="Q1867" s="14" t="str">
        <f t="shared" si="203"/>
        <v/>
      </c>
      <c r="R1867" s="14">
        <f t="shared" si="204"/>
        <v>11.195998562357731</v>
      </c>
      <c r="S1867" s="2" t="s">
        <v>544</v>
      </c>
      <c r="T1867" s="2" t="s">
        <v>544</v>
      </c>
      <c r="U1867" s="13">
        <f t="shared" si="206"/>
        <v>29.27075</v>
      </c>
      <c r="V1867" s="13">
        <f t="shared" si="207"/>
        <v>239.54</v>
      </c>
      <c r="W1867" s="13">
        <f t="shared" si="208"/>
        <v>210.26925</v>
      </c>
      <c r="X1867" s="13" t="str">
        <f t="shared" si="209"/>
        <v>COMPLIANT</v>
      </c>
    </row>
    <row r="1868" spans="2:24" ht="15" hidden="1" customHeight="1" x14ac:dyDescent="0.25">
      <c r="B1868" s="21">
        <v>64980037603</v>
      </c>
      <c r="C1868" s="2" t="s">
        <v>142</v>
      </c>
      <c r="D1868" s="20">
        <v>46042</v>
      </c>
      <c r="E1868" s="2">
        <v>30</v>
      </c>
      <c r="F1868" s="2" t="s">
        <v>397</v>
      </c>
      <c r="G1868" s="2">
        <v>5001160</v>
      </c>
      <c r="H1868" s="2">
        <v>27.93</v>
      </c>
      <c r="I1868" s="2">
        <v>0</v>
      </c>
      <c r="J1868" s="13">
        <f t="shared" si="205"/>
        <v>0</v>
      </c>
      <c r="K1868" s="2">
        <v>0</v>
      </c>
      <c r="L1868" s="2">
        <v>0</v>
      </c>
      <c r="M1868" s="2">
        <v>0</v>
      </c>
      <c r="N1868" s="2">
        <v>0.58121</v>
      </c>
      <c r="O1868" s="19">
        <v>46036</v>
      </c>
      <c r="P1868" s="2" t="s">
        <v>543</v>
      </c>
      <c r="Q1868" s="14" t="str">
        <f t="shared" si="203"/>
        <v/>
      </c>
      <c r="R1868" s="14">
        <f t="shared" si="204"/>
        <v>47.054919908466822</v>
      </c>
      <c r="S1868" s="2" t="s">
        <v>544</v>
      </c>
      <c r="T1868" s="2" t="s">
        <v>544</v>
      </c>
      <c r="U1868" s="13">
        <f t="shared" si="206"/>
        <v>27.926299999999998</v>
      </c>
      <c r="V1868" s="13">
        <f t="shared" si="207"/>
        <v>837.9</v>
      </c>
      <c r="W1868" s="13">
        <f t="shared" si="208"/>
        <v>809.97370000000001</v>
      </c>
      <c r="X1868" s="13" t="str">
        <f t="shared" si="209"/>
        <v>COMPLIANT</v>
      </c>
    </row>
    <row r="1869" spans="2:24" ht="15" hidden="1" customHeight="1" x14ac:dyDescent="0.25">
      <c r="B1869" s="21">
        <v>68001040103</v>
      </c>
      <c r="C1869" s="2" t="s">
        <v>315</v>
      </c>
      <c r="D1869" s="20">
        <v>46034</v>
      </c>
      <c r="E1869" s="2">
        <v>30</v>
      </c>
      <c r="F1869" s="2" t="s">
        <v>423</v>
      </c>
      <c r="G1869" s="2">
        <v>5009801</v>
      </c>
      <c r="H1869" s="2">
        <v>8.82</v>
      </c>
      <c r="I1869" s="2">
        <v>0</v>
      </c>
      <c r="J1869" s="13">
        <f t="shared" si="205"/>
        <v>10.49</v>
      </c>
      <c r="K1869" s="2">
        <v>10.49</v>
      </c>
      <c r="L1869" s="2">
        <v>0</v>
      </c>
      <c r="M1869" s="2">
        <v>3.53</v>
      </c>
      <c r="N1869" s="2">
        <v>6.2100000000000002E-2</v>
      </c>
      <c r="O1869" s="19">
        <v>46029</v>
      </c>
      <c r="P1869" s="2" t="s">
        <v>543</v>
      </c>
      <c r="Q1869" s="14" t="str">
        <f t="shared" si="203"/>
        <v/>
      </c>
      <c r="R1869" s="14">
        <f t="shared" si="204"/>
        <v>142.92377885131509</v>
      </c>
      <c r="S1869" s="2" t="s">
        <v>544</v>
      </c>
      <c r="T1869" s="2" t="s">
        <v>544</v>
      </c>
      <c r="U1869" s="13">
        <f t="shared" si="206"/>
        <v>12.353</v>
      </c>
      <c r="V1869" s="13">
        <f t="shared" si="207"/>
        <v>278.62</v>
      </c>
      <c r="W1869" s="13">
        <f t="shared" si="208"/>
        <v>266.267</v>
      </c>
      <c r="X1869" s="13" t="str">
        <f t="shared" si="209"/>
        <v>COMPLIANT</v>
      </c>
    </row>
    <row r="1870" spans="2:24" ht="15" hidden="1" customHeight="1" x14ac:dyDescent="0.25">
      <c r="B1870" s="21">
        <v>173071720</v>
      </c>
      <c r="C1870" s="2" t="s">
        <v>61</v>
      </c>
      <c r="D1870" s="20">
        <v>46037</v>
      </c>
      <c r="E1870" s="2">
        <v>12</v>
      </c>
      <c r="F1870" s="2" t="s">
        <v>428</v>
      </c>
      <c r="G1870" s="2">
        <v>5011262</v>
      </c>
      <c r="H1870" s="2">
        <v>401.17</v>
      </c>
      <c r="I1870" s="2">
        <v>0</v>
      </c>
      <c r="J1870" s="13">
        <f t="shared" si="205"/>
        <v>10.49</v>
      </c>
      <c r="K1870" s="2">
        <v>10.49</v>
      </c>
      <c r="L1870" s="2">
        <v>0</v>
      </c>
      <c r="M1870" s="2">
        <v>30</v>
      </c>
      <c r="N1870" s="2">
        <v>35.057049999999997</v>
      </c>
      <c r="O1870" s="19">
        <v>46036</v>
      </c>
      <c r="P1870" s="2" t="s">
        <v>543</v>
      </c>
      <c r="Q1870" s="14" t="str">
        <f t="shared" si="203"/>
        <v/>
      </c>
      <c r="R1870" s="14">
        <f t="shared" si="204"/>
        <v>10.514659676156439</v>
      </c>
      <c r="S1870" s="2" t="s">
        <v>544</v>
      </c>
      <c r="T1870" s="2" t="s">
        <v>544</v>
      </c>
      <c r="U1870" s="13">
        <f t="shared" si="206"/>
        <v>431.17459999999994</v>
      </c>
      <c r="V1870" s="13">
        <f t="shared" si="207"/>
        <v>4854.53</v>
      </c>
      <c r="W1870" s="13">
        <f t="shared" si="208"/>
        <v>4423.3553999999995</v>
      </c>
      <c r="X1870" s="13" t="str">
        <f t="shared" si="209"/>
        <v>COMPLIANT</v>
      </c>
    </row>
    <row r="1871" spans="2:24" ht="15" hidden="1" customHeight="1" x14ac:dyDescent="0.25">
      <c r="B1871" s="21">
        <v>68645051554</v>
      </c>
      <c r="C1871" s="2" t="s">
        <v>370</v>
      </c>
      <c r="D1871" s="20">
        <v>46049</v>
      </c>
      <c r="E1871" s="2">
        <v>90</v>
      </c>
      <c r="F1871" s="2" t="s">
        <v>404</v>
      </c>
      <c r="G1871" s="2">
        <v>5010006</v>
      </c>
      <c r="H1871" s="2">
        <v>10.38</v>
      </c>
      <c r="I1871" s="2">
        <v>0</v>
      </c>
      <c r="J1871" s="13">
        <f t="shared" si="205"/>
        <v>10.49</v>
      </c>
      <c r="K1871" s="2">
        <v>10.49</v>
      </c>
      <c r="L1871" s="2">
        <v>0</v>
      </c>
      <c r="M1871" s="2">
        <v>1.1100000000000001</v>
      </c>
      <c r="N1871" s="2">
        <v>1.107E-2</v>
      </c>
      <c r="O1871" s="19">
        <v>46043</v>
      </c>
      <c r="P1871" s="2" t="s">
        <v>543</v>
      </c>
      <c r="Q1871" s="14" t="str">
        <f t="shared" si="203"/>
        <v/>
      </c>
      <c r="R1871" s="14">
        <f t="shared" si="204"/>
        <v>937.78349894610062</v>
      </c>
      <c r="S1871" s="2" t="s">
        <v>544</v>
      </c>
      <c r="T1871" s="2" t="s">
        <v>544</v>
      </c>
      <c r="U1871" s="13">
        <f t="shared" si="206"/>
        <v>11.4863</v>
      </c>
      <c r="V1871" s="13">
        <f t="shared" si="207"/>
        <v>945.80000000000007</v>
      </c>
      <c r="W1871" s="13">
        <f t="shared" si="208"/>
        <v>934.31370000000004</v>
      </c>
      <c r="X1871" s="13" t="str">
        <f t="shared" si="209"/>
        <v>COMPLIANT</v>
      </c>
    </row>
    <row r="1872" spans="2:24" ht="15" hidden="1" customHeight="1" x14ac:dyDescent="0.25">
      <c r="B1872" s="21">
        <v>31722042610</v>
      </c>
      <c r="C1872" s="2" t="s">
        <v>303</v>
      </c>
      <c r="D1872" s="20">
        <v>46030</v>
      </c>
      <c r="E1872" s="2">
        <v>90</v>
      </c>
      <c r="F1872" s="2" t="s">
        <v>419</v>
      </c>
      <c r="G1872" s="2">
        <v>5057369</v>
      </c>
      <c r="H1872" s="2">
        <v>16.8</v>
      </c>
      <c r="I1872" s="2">
        <v>0</v>
      </c>
      <c r="J1872" s="13">
        <f t="shared" si="205"/>
        <v>10.49</v>
      </c>
      <c r="K1872" s="2">
        <v>10.49</v>
      </c>
      <c r="L1872" s="2">
        <v>0</v>
      </c>
      <c r="M1872" s="2">
        <v>9.89</v>
      </c>
      <c r="N1872" s="2">
        <v>4.2220000000000001E-2</v>
      </c>
      <c r="O1872" s="19">
        <v>46029</v>
      </c>
      <c r="P1872" s="2" t="s">
        <v>543</v>
      </c>
      <c r="Q1872" s="14" t="str">
        <f t="shared" si="203"/>
        <v/>
      </c>
      <c r="R1872" s="14">
        <f t="shared" si="204"/>
        <v>399.51844833938634</v>
      </c>
      <c r="S1872" s="2" t="s">
        <v>544</v>
      </c>
      <c r="T1872" s="2" t="s">
        <v>544</v>
      </c>
      <c r="U1872" s="13">
        <f t="shared" si="206"/>
        <v>14.2898</v>
      </c>
      <c r="V1872" s="13">
        <f t="shared" si="207"/>
        <v>1532.38</v>
      </c>
      <c r="W1872" s="13">
        <f t="shared" si="208"/>
        <v>1518.0902000000001</v>
      </c>
      <c r="X1872" s="13" t="str">
        <f t="shared" si="209"/>
        <v>COMPLIANT</v>
      </c>
    </row>
    <row r="1873" spans="2:24" ht="15" hidden="1" customHeight="1" x14ac:dyDescent="0.25">
      <c r="B1873" s="21">
        <v>24208046325</v>
      </c>
      <c r="C1873" s="2" t="s">
        <v>103</v>
      </c>
      <c r="D1873" s="20">
        <v>46038</v>
      </c>
      <c r="E1873" s="2">
        <v>5</v>
      </c>
      <c r="F1873" s="2" t="s">
        <v>409</v>
      </c>
      <c r="G1873" s="2">
        <v>5007225</v>
      </c>
      <c r="H1873" s="2">
        <v>5.92</v>
      </c>
      <c r="I1873" s="2">
        <v>0</v>
      </c>
      <c r="J1873" s="13">
        <f t="shared" si="205"/>
        <v>10.49</v>
      </c>
      <c r="K1873" s="2">
        <v>10.49</v>
      </c>
      <c r="L1873" s="2">
        <v>0</v>
      </c>
      <c r="M1873" s="2">
        <v>14.36</v>
      </c>
      <c r="N1873" s="2">
        <v>1.8337600000000001</v>
      </c>
      <c r="O1873" s="19">
        <v>46036</v>
      </c>
      <c r="P1873" s="2" t="s">
        <v>543</v>
      </c>
      <c r="Q1873" s="14" t="str">
        <f t="shared" si="203"/>
        <v/>
      </c>
      <c r="R1873" s="14">
        <f t="shared" si="204"/>
        <v>3.7945205479452055</v>
      </c>
      <c r="S1873" s="2" t="s">
        <v>544</v>
      </c>
      <c r="T1873" s="2" t="s">
        <v>544</v>
      </c>
      <c r="U1873" s="13">
        <f t="shared" si="206"/>
        <v>19.658799999999999</v>
      </c>
      <c r="V1873" s="13">
        <f t="shared" si="207"/>
        <v>54.45</v>
      </c>
      <c r="W1873" s="13">
        <f t="shared" si="208"/>
        <v>34.791200000000003</v>
      </c>
      <c r="X1873" s="13" t="str">
        <f t="shared" si="209"/>
        <v>COMPLIANT</v>
      </c>
    </row>
    <row r="1874" spans="2:24" ht="15" hidden="1" customHeight="1" x14ac:dyDescent="0.25">
      <c r="B1874" s="21">
        <v>597015230</v>
      </c>
      <c r="C1874" s="2" t="s">
        <v>73</v>
      </c>
      <c r="D1874" s="20">
        <v>46042</v>
      </c>
      <c r="E1874" s="2">
        <v>90</v>
      </c>
      <c r="F1874" s="2" t="s">
        <v>385</v>
      </c>
      <c r="G1874" s="2">
        <v>5056278</v>
      </c>
      <c r="H1874" s="2">
        <v>958.15</v>
      </c>
      <c r="I1874" s="2">
        <v>0</v>
      </c>
      <c r="J1874" s="13">
        <f t="shared" si="205"/>
        <v>10.49</v>
      </c>
      <c r="K1874" s="2">
        <v>10.49</v>
      </c>
      <c r="L1874" s="2">
        <v>0</v>
      </c>
      <c r="M1874" s="2">
        <v>60</v>
      </c>
      <c r="N1874" s="2">
        <v>11.196249999999999</v>
      </c>
      <c r="O1874" s="19">
        <v>46036</v>
      </c>
      <c r="P1874" s="2" t="s">
        <v>543</v>
      </c>
      <c r="Q1874" s="14" t="str">
        <f t="shared" si="203"/>
        <v/>
      </c>
      <c r="R1874" s="14">
        <f t="shared" si="204"/>
        <v>84.63730415689777</v>
      </c>
      <c r="S1874" s="2" t="s">
        <v>544</v>
      </c>
      <c r="T1874" s="2" t="s">
        <v>544</v>
      </c>
      <c r="U1874" s="13">
        <f t="shared" si="206"/>
        <v>1018.1524999999999</v>
      </c>
      <c r="V1874" s="13">
        <f t="shared" si="207"/>
        <v>86303.99</v>
      </c>
      <c r="W1874" s="13">
        <f t="shared" si="208"/>
        <v>85285.837500000009</v>
      </c>
      <c r="X1874" s="13" t="str">
        <f t="shared" si="209"/>
        <v>COMPLIANT</v>
      </c>
    </row>
    <row r="1875" spans="2:24" ht="15" hidden="1" customHeight="1" x14ac:dyDescent="0.25">
      <c r="B1875" s="21">
        <v>64380071206</v>
      </c>
      <c r="C1875" s="2" t="s">
        <v>270</v>
      </c>
      <c r="D1875" s="20">
        <v>46053</v>
      </c>
      <c r="E1875" s="2">
        <v>30</v>
      </c>
      <c r="F1875" s="2" t="s">
        <v>393</v>
      </c>
      <c r="G1875" s="2">
        <v>5057561</v>
      </c>
      <c r="H1875" s="2">
        <v>9.2899999999999991</v>
      </c>
      <c r="I1875" s="2">
        <v>0</v>
      </c>
      <c r="J1875" s="13">
        <f t="shared" si="205"/>
        <v>10.49</v>
      </c>
      <c r="K1875" s="2">
        <v>10.49</v>
      </c>
      <c r="L1875" s="2">
        <v>0</v>
      </c>
      <c r="M1875" s="2">
        <v>3.56</v>
      </c>
      <c r="N1875" s="2">
        <v>7.2120000000000004E-2</v>
      </c>
      <c r="O1875" s="19">
        <v>46050</v>
      </c>
      <c r="P1875" s="2" t="s">
        <v>543</v>
      </c>
      <c r="Q1875" s="14" t="str">
        <f t="shared" si="203"/>
        <v/>
      </c>
      <c r="R1875" s="14">
        <f t="shared" si="204"/>
        <v>129.458495100758</v>
      </c>
      <c r="S1875" s="2" t="s">
        <v>544</v>
      </c>
      <c r="T1875" s="2" t="s">
        <v>544</v>
      </c>
      <c r="U1875" s="13">
        <f t="shared" si="206"/>
        <v>12.653600000000001</v>
      </c>
      <c r="V1875" s="13">
        <f t="shared" si="207"/>
        <v>292.75</v>
      </c>
      <c r="W1875" s="13">
        <f t="shared" si="208"/>
        <v>280.09640000000002</v>
      </c>
      <c r="X1875" s="13" t="str">
        <f t="shared" si="209"/>
        <v>COMPLIANT</v>
      </c>
    </row>
    <row r="1876" spans="2:24" ht="15" hidden="1" customHeight="1" x14ac:dyDescent="0.25">
      <c r="B1876" s="21">
        <v>64380071206</v>
      </c>
      <c r="C1876" s="2" t="s">
        <v>270</v>
      </c>
      <c r="D1876" s="20">
        <v>46031</v>
      </c>
      <c r="E1876" s="2">
        <v>30</v>
      </c>
      <c r="F1876" s="2" t="s">
        <v>427</v>
      </c>
      <c r="G1876" s="2">
        <v>5057117</v>
      </c>
      <c r="H1876" s="2">
        <v>9.2899999999999991</v>
      </c>
      <c r="I1876" s="2">
        <v>0</v>
      </c>
      <c r="J1876" s="13">
        <f t="shared" si="205"/>
        <v>10.49</v>
      </c>
      <c r="K1876" s="2">
        <v>10.49</v>
      </c>
      <c r="L1876" s="2">
        <v>0</v>
      </c>
      <c r="M1876" s="2">
        <v>3.56</v>
      </c>
      <c r="N1876" s="2">
        <v>7.3190000000000005E-2</v>
      </c>
      <c r="O1876" s="19">
        <v>46029</v>
      </c>
      <c r="P1876" s="2" t="s">
        <v>543</v>
      </c>
      <c r="Q1876" s="14" t="str">
        <f t="shared" si="203"/>
        <v/>
      </c>
      <c r="R1876" s="14">
        <f t="shared" si="204"/>
        <v>127.55125927950084</v>
      </c>
      <c r="S1876" s="2" t="s">
        <v>544</v>
      </c>
      <c r="T1876" s="2" t="s">
        <v>544</v>
      </c>
      <c r="U1876" s="13">
        <f t="shared" si="206"/>
        <v>12.685700000000001</v>
      </c>
      <c r="V1876" s="13">
        <f t="shared" si="207"/>
        <v>292.75</v>
      </c>
      <c r="W1876" s="13">
        <f t="shared" si="208"/>
        <v>280.0643</v>
      </c>
      <c r="X1876" s="13" t="str">
        <f t="shared" si="209"/>
        <v>COMPLIANT</v>
      </c>
    </row>
    <row r="1877" spans="2:24" ht="15" hidden="1" customHeight="1" x14ac:dyDescent="0.25">
      <c r="B1877" s="21">
        <v>64380071206</v>
      </c>
      <c r="C1877" s="2" t="s">
        <v>270</v>
      </c>
      <c r="D1877" s="20">
        <v>46024</v>
      </c>
      <c r="E1877" s="2">
        <v>21</v>
      </c>
      <c r="F1877" s="2" t="s">
        <v>406</v>
      </c>
      <c r="G1877" s="2">
        <v>5057446</v>
      </c>
      <c r="H1877" s="2">
        <v>9.4600000000000009</v>
      </c>
      <c r="I1877" s="2">
        <v>0</v>
      </c>
      <c r="J1877" s="13">
        <f t="shared" si="205"/>
        <v>10.49</v>
      </c>
      <c r="K1877" s="2">
        <v>10.49</v>
      </c>
      <c r="L1877" s="2">
        <v>0</v>
      </c>
      <c r="M1877" s="2">
        <v>2.68</v>
      </c>
      <c r="N1877" s="2">
        <v>7.3190000000000005E-2</v>
      </c>
      <c r="O1877" s="19">
        <v>46022</v>
      </c>
      <c r="P1877" s="2" t="s">
        <v>543</v>
      </c>
      <c r="Q1877" s="14" t="str">
        <f t="shared" si="203"/>
        <v/>
      </c>
      <c r="R1877" s="14">
        <f t="shared" si="204"/>
        <v>129.99629795899779</v>
      </c>
      <c r="S1877" s="2" t="s">
        <v>544</v>
      </c>
      <c r="T1877" s="2" t="s">
        <v>544</v>
      </c>
      <c r="U1877" s="13">
        <f t="shared" si="206"/>
        <v>12.02699</v>
      </c>
      <c r="V1877" s="13">
        <f t="shared" si="207"/>
        <v>211.83000000000004</v>
      </c>
      <c r="W1877" s="13">
        <f t="shared" si="208"/>
        <v>199.80301000000003</v>
      </c>
      <c r="X1877" s="13" t="str">
        <f t="shared" si="209"/>
        <v>COMPLIANT</v>
      </c>
    </row>
    <row r="1878" spans="2:24" ht="15" hidden="1" customHeight="1" x14ac:dyDescent="0.25">
      <c r="B1878" s="21">
        <v>54074287</v>
      </c>
      <c r="C1878" s="2" t="s">
        <v>96</v>
      </c>
      <c r="D1878" s="20">
        <v>46036</v>
      </c>
      <c r="E1878" s="2">
        <v>6.7</v>
      </c>
      <c r="F1878" s="2" t="s">
        <v>386</v>
      </c>
      <c r="G1878" s="2">
        <v>5054058</v>
      </c>
      <c r="H1878" s="2">
        <v>10.88</v>
      </c>
      <c r="I1878" s="2">
        <v>0</v>
      </c>
      <c r="J1878" s="13">
        <f t="shared" si="205"/>
        <v>10.49</v>
      </c>
      <c r="K1878" s="2">
        <v>10.49</v>
      </c>
      <c r="L1878" s="2">
        <v>0</v>
      </c>
      <c r="M1878" s="2">
        <v>14.6</v>
      </c>
      <c r="N1878" s="2">
        <v>2.23739</v>
      </c>
      <c r="O1878" s="19">
        <v>46036</v>
      </c>
      <c r="P1878" s="2" t="s">
        <v>543</v>
      </c>
      <c r="Q1878" s="14" t="str">
        <f t="shared" si="203"/>
        <v/>
      </c>
      <c r="R1878" s="14">
        <f t="shared" si="204"/>
        <v>4.8367582216832732</v>
      </c>
      <c r="S1878" s="2" t="s">
        <v>544</v>
      </c>
      <c r="T1878" s="2" t="s">
        <v>544</v>
      </c>
      <c r="U1878" s="13">
        <f t="shared" si="206"/>
        <v>25.480513000000002</v>
      </c>
      <c r="V1878" s="13">
        <f t="shared" si="207"/>
        <v>97.98599999999999</v>
      </c>
      <c r="W1878" s="13">
        <f t="shared" si="208"/>
        <v>72.505486999999988</v>
      </c>
      <c r="X1878" s="13" t="str">
        <f t="shared" si="209"/>
        <v>COMPLIANT</v>
      </c>
    </row>
    <row r="1879" spans="2:24" ht="15" hidden="1" customHeight="1" x14ac:dyDescent="0.25">
      <c r="B1879" s="21">
        <v>69452023320</v>
      </c>
      <c r="C1879" s="2" t="s">
        <v>161</v>
      </c>
      <c r="D1879" s="20">
        <v>46052</v>
      </c>
      <c r="E1879" s="2">
        <v>90</v>
      </c>
      <c r="F1879" s="2" t="s">
        <v>501</v>
      </c>
      <c r="G1879" s="2">
        <v>5055430</v>
      </c>
      <c r="H1879" s="2">
        <v>2.14</v>
      </c>
      <c r="I1879" s="2">
        <v>0</v>
      </c>
      <c r="J1879" s="13">
        <f t="shared" si="205"/>
        <v>10.49</v>
      </c>
      <c r="K1879" s="2">
        <v>10.49</v>
      </c>
      <c r="L1879" s="2">
        <v>0</v>
      </c>
      <c r="M1879" s="2">
        <v>30</v>
      </c>
      <c r="N1879" s="2">
        <v>0.22606000000000001</v>
      </c>
      <c r="O1879" s="19">
        <v>46050</v>
      </c>
      <c r="P1879" s="2" t="s">
        <v>543</v>
      </c>
      <c r="Q1879" s="14" t="str">
        <f t="shared" si="203"/>
        <v/>
      </c>
      <c r="R1879" s="14">
        <f t="shared" si="204"/>
        <v>9.9410480993246626</v>
      </c>
      <c r="S1879" s="2" t="s">
        <v>544</v>
      </c>
      <c r="T1879" s="2" t="s">
        <v>544</v>
      </c>
      <c r="U1879" s="13">
        <f t="shared" si="206"/>
        <v>30.8354</v>
      </c>
      <c r="V1879" s="13">
        <f t="shared" si="207"/>
        <v>233.09000000000003</v>
      </c>
      <c r="W1879" s="13">
        <f t="shared" si="208"/>
        <v>202.25460000000004</v>
      </c>
      <c r="X1879" s="13" t="str">
        <f t="shared" si="209"/>
        <v>COMPLIANT</v>
      </c>
    </row>
    <row r="1880" spans="2:24" ht="15" hidden="1" customHeight="1" x14ac:dyDescent="0.25">
      <c r="B1880" s="21">
        <v>456046101</v>
      </c>
      <c r="C1880" s="2" t="s">
        <v>101</v>
      </c>
      <c r="D1880" s="20">
        <v>46045</v>
      </c>
      <c r="E1880" s="2">
        <v>30</v>
      </c>
      <c r="F1880" s="2" t="s">
        <v>379</v>
      </c>
      <c r="G1880" s="2">
        <v>5057143</v>
      </c>
      <c r="H1880" s="2">
        <v>9.0399999999999991</v>
      </c>
      <c r="I1880" s="2">
        <v>0</v>
      </c>
      <c r="J1880" s="13">
        <f t="shared" si="205"/>
        <v>10.49</v>
      </c>
      <c r="K1880" s="2">
        <v>10.49</v>
      </c>
      <c r="L1880" s="2">
        <v>0</v>
      </c>
      <c r="M1880" s="2">
        <v>63.48</v>
      </c>
      <c r="N1880" s="2">
        <v>2.0676199999999998</v>
      </c>
      <c r="O1880" s="19">
        <v>46043</v>
      </c>
      <c r="P1880" s="2" t="s">
        <v>543</v>
      </c>
      <c r="Q1880" s="14" t="str">
        <f t="shared" si="203"/>
        <v/>
      </c>
      <c r="R1880" s="14">
        <f t="shared" si="204"/>
        <v>4.3955755893249249</v>
      </c>
      <c r="S1880" s="2" t="s">
        <v>544</v>
      </c>
      <c r="T1880" s="2" t="s">
        <v>544</v>
      </c>
      <c r="U1880" s="13">
        <f t="shared" si="206"/>
        <v>72.518599999999992</v>
      </c>
      <c r="V1880" s="13">
        <f t="shared" si="207"/>
        <v>345.17</v>
      </c>
      <c r="W1880" s="13">
        <f t="shared" si="208"/>
        <v>272.65140000000002</v>
      </c>
      <c r="X1880" s="13" t="str">
        <f t="shared" si="209"/>
        <v>COMPLIANT</v>
      </c>
    </row>
    <row r="1881" spans="2:24" ht="15" hidden="1" customHeight="1" x14ac:dyDescent="0.25">
      <c r="B1881" s="21">
        <v>64380078507</v>
      </c>
      <c r="C1881" s="2" t="s">
        <v>206</v>
      </c>
      <c r="D1881" s="20">
        <v>46049</v>
      </c>
      <c r="E1881" s="2">
        <v>10</v>
      </c>
      <c r="F1881" s="2" t="s">
        <v>374</v>
      </c>
      <c r="G1881" s="2">
        <v>5054541</v>
      </c>
      <c r="H1881" s="2">
        <v>9.57</v>
      </c>
      <c r="I1881" s="2">
        <v>0</v>
      </c>
      <c r="J1881" s="13">
        <f t="shared" si="205"/>
        <v>10.49</v>
      </c>
      <c r="K1881" s="2">
        <v>10.49</v>
      </c>
      <c r="L1881" s="2">
        <v>0</v>
      </c>
      <c r="M1881" s="2">
        <v>1.66</v>
      </c>
      <c r="N1881" s="2">
        <v>7.3980000000000004E-2</v>
      </c>
      <c r="O1881" s="19">
        <v>46043</v>
      </c>
      <c r="P1881" s="2" t="s">
        <v>543</v>
      </c>
      <c r="Q1881" s="14" t="str">
        <f t="shared" si="203"/>
        <v/>
      </c>
      <c r="R1881" s="14">
        <f t="shared" si="204"/>
        <v>130.60313598269801</v>
      </c>
      <c r="S1881" s="2" t="s">
        <v>544</v>
      </c>
      <c r="T1881" s="2" t="s">
        <v>544</v>
      </c>
      <c r="U1881" s="13">
        <f t="shared" si="206"/>
        <v>11.229800000000001</v>
      </c>
      <c r="V1881" s="13">
        <f t="shared" si="207"/>
        <v>107.85</v>
      </c>
      <c r="W1881" s="13">
        <f t="shared" si="208"/>
        <v>96.620199999999997</v>
      </c>
      <c r="X1881" s="13" t="str">
        <f t="shared" si="209"/>
        <v>COMPLIANT</v>
      </c>
    </row>
    <row r="1882" spans="2:24" ht="15" hidden="1" customHeight="1" x14ac:dyDescent="0.25">
      <c r="B1882" s="21">
        <v>64380078507</v>
      </c>
      <c r="C1882" s="2" t="s">
        <v>206</v>
      </c>
      <c r="D1882" s="20">
        <v>46026</v>
      </c>
      <c r="E1882" s="2">
        <v>10</v>
      </c>
      <c r="F1882" s="2" t="s">
        <v>428</v>
      </c>
      <c r="G1882" s="2">
        <v>5011262</v>
      </c>
      <c r="H1882" s="2">
        <v>9.6</v>
      </c>
      <c r="I1882" s="2">
        <v>0</v>
      </c>
      <c r="J1882" s="13">
        <f t="shared" si="205"/>
        <v>10.49</v>
      </c>
      <c r="K1882" s="2">
        <v>10.49</v>
      </c>
      <c r="L1882" s="2">
        <v>0</v>
      </c>
      <c r="M1882" s="2">
        <v>1.66</v>
      </c>
      <c r="N1882" s="2">
        <v>7.7469999999999997E-2</v>
      </c>
      <c r="O1882" s="19">
        <v>46022</v>
      </c>
      <c r="P1882" s="2" t="s">
        <v>543</v>
      </c>
      <c r="Q1882" s="14" t="str">
        <f t="shared" si="203"/>
        <v/>
      </c>
      <c r="R1882" s="14">
        <f t="shared" si="204"/>
        <v>125.06170130373049</v>
      </c>
      <c r="S1882" s="2" t="s">
        <v>544</v>
      </c>
      <c r="T1882" s="2" t="s">
        <v>544</v>
      </c>
      <c r="U1882" s="13">
        <f t="shared" si="206"/>
        <v>11.264699999999999</v>
      </c>
      <c r="V1882" s="13">
        <f t="shared" si="207"/>
        <v>108.14999999999999</v>
      </c>
      <c r="W1882" s="13">
        <f t="shared" si="208"/>
        <v>96.885299999999987</v>
      </c>
      <c r="X1882" s="13" t="str">
        <f t="shared" si="209"/>
        <v>COMPLIANT</v>
      </c>
    </row>
    <row r="1883" spans="2:24" ht="15" hidden="1" customHeight="1" x14ac:dyDescent="0.25">
      <c r="B1883" s="21">
        <v>64380078507</v>
      </c>
      <c r="C1883" s="2" t="s">
        <v>206</v>
      </c>
      <c r="D1883" s="20">
        <v>46026</v>
      </c>
      <c r="E1883" s="2">
        <v>10</v>
      </c>
      <c r="F1883" s="2" t="s">
        <v>451</v>
      </c>
      <c r="G1883" s="2">
        <v>5054399</v>
      </c>
      <c r="H1883" s="2">
        <v>9.6</v>
      </c>
      <c r="I1883" s="2">
        <v>0</v>
      </c>
      <c r="J1883" s="13">
        <f t="shared" si="205"/>
        <v>10.49</v>
      </c>
      <c r="K1883" s="2">
        <v>10.49</v>
      </c>
      <c r="L1883" s="2">
        <v>0</v>
      </c>
      <c r="M1883" s="2">
        <v>1.66</v>
      </c>
      <c r="N1883" s="2">
        <v>7.7469999999999997E-2</v>
      </c>
      <c r="O1883" s="19">
        <v>46022</v>
      </c>
      <c r="P1883" s="2" t="s">
        <v>543</v>
      </c>
      <c r="Q1883" s="14" t="str">
        <f t="shared" si="203"/>
        <v/>
      </c>
      <c r="R1883" s="14">
        <f t="shared" si="204"/>
        <v>125.06170130373049</v>
      </c>
      <c r="S1883" s="2" t="s">
        <v>544</v>
      </c>
      <c r="T1883" s="2" t="s">
        <v>544</v>
      </c>
      <c r="U1883" s="13">
        <f t="shared" si="206"/>
        <v>11.264699999999999</v>
      </c>
      <c r="V1883" s="13">
        <f t="shared" si="207"/>
        <v>108.14999999999999</v>
      </c>
      <c r="W1883" s="13">
        <f t="shared" si="208"/>
        <v>96.885299999999987</v>
      </c>
      <c r="X1883" s="13" t="str">
        <f t="shared" si="209"/>
        <v>COMPLIANT</v>
      </c>
    </row>
    <row r="1884" spans="2:24" ht="15" hidden="1" customHeight="1" x14ac:dyDescent="0.25">
      <c r="B1884" s="21">
        <v>64380078507</v>
      </c>
      <c r="C1884" s="2" t="s">
        <v>206</v>
      </c>
      <c r="D1884" s="20">
        <v>46028</v>
      </c>
      <c r="E1884" s="2">
        <v>10</v>
      </c>
      <c r="F1884" s="2" t="s">
        <v>451</v>
      </c>
      <c r="G1884" s="2">
        <v>5054399</v>
      </c>
      <c r="H1884" s="2">
        <v>9.6</v>
      </c>
      <c r="I1884" s="2">
        <v>0</v>
      </c>
      <c r="J1884" s="13">
        <f t="shared" si="205"/>
        <v>10.49</v>
      </c>
      <c r="K1884" s="2">
        <v>10.49</v>
      </c>
      <c r="L1884" s="2">
        <v>0</v>
      </c>
      <c r="M1884" s="2">
        <v>1.66</v>
      </c>
      <c r="N1884" s="2">
        <v>7.7469999999999997E-2</v>
      </c>
      <c r="O1884" s="19">
        <v>46022</v>
      </c>
      <c r="P1884" s="2" t="s">
        <v>543</v>
      </c>
      <c r="Q1884" s="14" t="str">
        <f t="shared" si="203"/>
        <v/>
      </c>
      <c r="R1884" s="14">
        <f t="shared" si="204"/>
        <v>125.06170130373049</v>
      </c>
      <c r="S1884" s="2" t="s">
        <v>544</v>
      </c>
      <c r="T1884" s="2" t="s">
        <v>544</v>
      </c>
      <c r="U1884" s="13">
        <f t="shared" si="206"/>
        <v>11.264699999999999</v>
      </c>
      <c r="V1884" s="13">
        <f t="shared" si="207"/>
        <v>108.14999999999999</v>
      </c>
      <c r="W1884" s="13">
        <f t="shared" si="208"/>
        <v>96.885299999999987</v>
      </c>
      <c r="X1884" s="13" t="str">
        <f t="shared" si="209"/>
        <v>COMPLIANT</v>
      </c>
    </row>
    <row r="1885" spans="2:24" ht="15" hidden="1" customHeight="1" x14ac:dyDescent="0.25">
      <c r="B1885" s="21">
        <v>64380078507</v>
      </c>
      <c r="C1885" s="2" t="s">
        <v>206</v>
      </c>
      <c r="D1885" s="20">
        <v>46024</v>
      </c>
      <c r="E1885" s="2">
        <v>10</v>
      </c>
      <c r="F1885" s="2" t="s">
        <v>374</v>
      </c>
      <c r="G1885" s="2">
        <v>5054541</v>
      </c>
      <c r="H1885" s="2">
        <v>9.6</v>
      </c>
      <c r="I1885" s="2">
        <v>0</v>
      </c>
      <c r="J1885" s="13">
        <f t="shared" si="205"/>
        <v>10.49</v>
      </c>
      <c r="K1885" s="2">
        <v>10.49</v>
      </c>
      <c r="L1885" s="2">
        <v>0</v>
      </c>
      <c r="M1885" s="2">
        <v>1.66</v>
      </c>
      <c r="N1885" s="2">
        <v>7.7469999999999997E-2</v>
      </c>
      <c r="O1885" s="19">
        <v>46022</v>
      </c>
      <c r="P1885" s="2" t="s">
        <v>543</v>
      </c>
      <c r="Q1885" s="14" t="str">
        <f t="shared" si="203"/>
        <v/>
      </c>
      <c r="R1885" s="14">
        <f t="shared" si="204"/>
        <v>125.06170130373049</v>
      </c>
      <c r="S1885" s="2" t="s">
        <v>544</v>
      </c>
      <c r="T1885" s="2" t="s">
        <v>544</v>
      </c>
      <c r="U1885" s="13">
        <f t="shared" si="206"/>
        <v>11.264699999999999</v>
      </c>
      <c r="V1885" s="13">
        <f t="shared" si="207"/>
        <v>108.14999999999999</v>
      </c>
      <c r="W1885" s="13">
        <f t="shared" si="208"/>
        <v>96.885299999999987</v>
      </c>
      <c r="X1885" s="13" t="str">
        <f t="shared" si="209"/>
        <v>COMPLIANT</v>
      </c>
    </row>
    <row r="1886" spans="2:24" ht="15" hidden="1" customHeight="1" x14ac:dyDescent="0.25">
      <c r="B1886" s="21">
        <v>29300035501</v>
      </c>
      <c r="C1886" s="2" t="s">
        <v>365</v>
      </c>
      <c r="D1886" s="20">
        <v>46035</v>
      </c>
      <c r="E1886" s="2">
        <v>12</v>
      </c>
      <c r="F1886" s="2" t="s">
        <v>451</v>
      </c>
      <c r="G1886" s="2">
        <v>5054399</v>
      </c>
      <c r="H1886" s="2">
        <v>9.76</v>
      </c>
      <c r="I1886" s="2">
        <v>0</v>
      </c>
      <c r="J1886" s="13">
        <f t="shared" si="205"/>
        <v>10.49</v>
      </c>
      <c r="K1886" s="2">
        <v>10.49</v>
      </c>
      <c r="L1886" s="2">
        <v>0</v>
      </c>
      <c r="M1886" s="2">
        <v>1.01</v>
      </c>
      <c r="N1886" s="2">
        <v>2.368E-2</v>
      </c>
      <c r="O1886" s="19">
        <v>46029</v>
      </c>
      <c r="P1886" s="2" t="s">
        <v>543</v>
      </c>
      <c r="Q1886" s="14" t="str">
        <f t="shared" si="203"/>
        <v/>
      </c>
      <c r="R1886" s="14">
        <f t="shared" si="204"/>
        <v>414.71649774774784</v>
      </c>
      <c r="S1886" s="2" t="s">
        <v>544</v>
      </c>
      <c r="T1886" s="2" t="s">
        <v>544</v>
      </c>
      <c r="U1886" s="13">
        <f t="shared" si="206"/>
        <v>10.77416</v>
      </c>
      <c r="V1886" s="13">
        <f t="shared" si="207"/>
        <v>128.62</v>
      </c>
      <c r="W1886" s="13">
        <f t="shared" si="208"/>
        <v>117.84584000000001</v>
      </c>
      <c r="X1886" s="13" t="str">
        <f t="shared" si="209"/>
        <v>COMPLIANT</v>
      </c>
    </row>
    <row r="1887" spans="2:24" ht="15" hidden="1" customHeight="1" x14ac:dyDescent="0.25">
      <c r="B1887" s="21">
        <v>67877021905</v>
      </c>
      <c r="C1887" s="2" t="s">
        <v>250</v>
      </c>
      <c r="D1887" s="20">
        <v>46032</v>
      </c>
      <c r="E1887" s="2">
        <v>28</v>
      </c>
      <c r="F1887" s="2" t="s">
        <v>395</v>
      </c>
      <c r="G1887" s="2">
        <v>5009938</v>
      </c>
      <c r="H1887" s="2">
        <v>9.31</v>
      </c>
      <c r="I1887" s="2">
        <v>0</v>
      </c>
      <c r="J1887" s="13">
        <f t="shared" si="205"/>
        <v>10.49</v>
      </c>
      <c r="K1887" s="2">
        <v>10.49</v>
      </c>
      <c r="L1887" s="2">
        <v>0</v>
      </c>
      <c r="M1887" s="2">
        <v>4.68</v>
      </c>
      <c r="N1887" s="2">
        <v>0.12515000000000001</v>
      </c>
      <c r="O1887" s="19">
        <v>46029</v>
      </c>
      <c r="P1887" s="2" t="s">
        <v>543</v>
      </c>
      <c r="Q1887" s="14" t="str">
        <f t="shared" si="203"/>
        <v/>
      </c>
      <c r="R1887" s="14">
        <f t="shared" si="204"/>
        <v>74.726271331544993</v>
      </c>
      <c r="S1887" s="2" t="s">
        <v>544</v>
      </c>
      <c r="T1887" s="2" t="s">
        <v>544</v>
      </c>
      <c r="U1887" s="13">
        <f t="shared" si="206"/>
        <v>13.994200000000001</v>
      </c>
      <c r="V1887" s="13">
        <f t="shared" si="207"/>
        <v>275.85000000000002</v>
      </c>
      <c r="W1887" s="13">
        <f t="shared" si="208"/>
        <v>261.85580000000004</v>
      </c>
      <c r="X1887" s="13" t="str">
        <f t="shared" si="209"/>
        <v>COMPLIANT</v>
      </c>
    </row>
    <row r="1888" spans="2:24" ht="15" hidden="1" customHeight="1" x14ac:dyDescent="0.25">
      <c r="B1888" s="21">
        <v>67877021905</v>
      </c>
      <c r="C1888" s="2" t="s">
        <v>250</v>
      </c>
      <c r="D1888" s="20">
        <v>46026</v>
      </c>
      <c r="E1888" s="2">
        <v>14</v>
      </c>
      <c r="F1888" s="2" t="s">
        <v>428</v>
      </c>
      <c r="G1888" s="2">
        <v>5011262</v>
      </c>
      <c r="H1888" s="2">
        <v>9.6</v>
      </c>
      <c r="I1888" s="2">
        <v>0</v>
      </c>
      <c r="J1888" s="13">
        <f t="shared" si="205"/>
        <v>10.49</v>
      </c>
      <c r="K1888" s="2">
        <v>10.49</v>
      </c>
      <c r="L1888" s="2">
        <v>0</v>
      </c>
      <c r="M1888" s="2">
        <v>2.64</v>
      </c>
      <c r="N1888" s="2">
        <v>0.12515000000000001</v>
      </c>
      <c r="O1888" s="19">
        <v>46022</v>
      </c>
      <c r="P1888" s="2" t="s">
        <v>543</v>
      </c>
      <c r="Q1888" s="14" t="str">
        <f t="shared" si="203"/>
        <v/>
      </c>
      <c r="R1888" s="14">
        <f t="shared" si="204"/>
        <v>77.214713772044959</v>
      </c>
      <c r="S1888" s="2" t="s">
        <v>544</v>
      </c>
      <c r="T1888" s="2" t="s">
        <v>544</v>
      </c>
      <c r="U1888" s="13">
        <f t="shared" si="206"/>
        <v>12.242100000000001</v>
      </c>
      <c r="V1888" s="13">
        <f t="shared" si="207"/>
        <v>147.53</v>
      </c>
      <c r="W1888" s="13">
        <f t="shared" si="208"/>
        <v>135.28790000000001</v>
      </c>
      <c r="X1888" s="13" t="str">
        <f t="shared" si="209"/>
        <v>COMPLIANT</v>
      </c>
    </row>
    <row r="1889" spans="2:24" ht="15" hidden="1" customHeight="1" x14ac:dyDescent="0.25">
      <c r="B1889" s="21">
        <v>67877021905</v>
      </c>
      <c r="C1889" s="2" t="s">
        <v>250</v>
      </c>
      <c r="D1889" s="20">
        <v>46050</v>
      </c>
      <c r="E1889" s="2">
        <v>40</v>
      </c>
      <c r="F1889" s="2" t="s">
        <v>386</v>
      </c>
      <c r="G1889" s="2">
        <v>5054058</v>
      </c>
      <c r="H1889" s="2">
        <v>8.9499999999999993</v>
      </c>
      <c r="I1889" s="2">
        <v>0</v>
      </c>
      <c r="J1889" s="13">
        <f t="shared" si="205"/>
        <v>10.49</v>
      </c>
      <c r="K1889" s="2">
        <v>10.49</v>
      </c>
      <c r="L1889" s="2">
        <v>0</v>
      </c>
      <c r="M1889" s="2">
        <v>6.44</v>
      </c>
      <c r="N1889" s="2">
        <v>0.12238</v>
      </c>
      <c r="O1889" s="19">
        <v>46050</v>
      </c>
      <c r="P1889" s="2" t="s">
        <v>543</v>
      </c>
      <c r="Q1889" s="14" t="str">
        <f t="shared" si="203"/>
        <v/>
      </c>
      <c r="R1889" s="14">
        <f t="shared" si="204"/>
        <v>73.448439287465277</v>
      </c>
      <c r="S1889" s="2" t="s">
        <v>544</v>
      </c>
      <c r="T1889" s="2" t="s">
        <v>544</v>
      </c>
      <c r="U1889" s="13">
        <f t="shared" si="206"/>
        <v>15.385200000000001</v>
      </c>
      <c r="V1889" s="13">
        <f t="shared" si="207"/>
        <v>374.93</v>
      </c>
      <c r="W1889" s="13">
        <f t="shared" si="208"/>
        <v>359.54480000000001</v>
      </c>
      <c r="X1889" s="13" t="str">
        <f t="shared" si="209"/>
        <v>COMPLIANT</v>
      </c>
    </row>
    <row r="1890" spans="2:24" ht="15" hidden="1" customHeight="1" x14ac:dyDescent="0.25">
      <c r="B1890" s="21">
        <v>68180099203</v>
      </c>
      <c r="C1890" s="2" t="s">
        <v>324</v>
      </c>
      <c r="D1890" s="20">
        <v>46031</v>
      </c>
      <c r="E1890" s="2">
        <v>30</v>
      </c>
      <c r="F1890" s="2" t="s">
        <v>477</v>
      </c>
      <c r="G1890" s="2">
        <v>5057345</v>
      </c>
      <c r="H1890" s="2">
        <v>8.66</v>
      </c>
      <c r="I1890" s="2">
        <v>0</v>
      </c>
      <c r="J1890" s="13">
        <f t="shared" si="205"/>
        <v>10.49</v>
      </c>
      <c r="K1890" s="2">
        <v>10.49</v>
      </c>
      <c r="L1890" s="2">
        <v>0</v>
      </c>
      <c r="M1890" s="2">
        <v>3.63</v>
      </c>
      <c r="N1890" s="2">
        <v>5.1860000000000003E-2</v>
      </c>
      <c r="O1890" s="19">
        <v>46029</v>
      </c>
      <c r="P1890" s="2" t="s">
        <v>543</v>
      </c>
      <c r="Q1890" s="14" t="str">
        <f t="shared" si="203"/>
        <v/>
      </c>
      <c r="R1890" s="14">
        <f t="shared" si="204"/>
        <v>168.3212495179329</v>
      </c>
      <c r="S1890" s="2" t="s">
        <v>544</v>
      </c>
      <c r="T1890" s="2" t="s">
        <v>544</v>
      </c>
      <c r="U1890" s="13">
        <f t="shared" si="206"/>
        <v>12.0458</v>
      </c>
      <c r="V1890" s="13">
        <f t="shared" si="207"/>
        <v>273.92</v>
      </c>
      <c r="W1890" s="13">
        <f t="shared" si="208"/>
        <v>261.87420000000003</v>
      </c>
      <c r="X1890" s="13" t="str">
        <f t="shared" si="209"/>
        <v>COMPLIANT</v>
      </c>
    </row>
    <row r="1891" spans="2:24" ht="15" hidden="1" customHeight="1" x14ac:dyDescent="0.25">
      <c r="B1891" s="21">
        <v>68180099203</v>
      </c>
      <c r="C1891" s="2" t="s">
        <v>324</v>
      </c>
      <c r="D1891" s="20">
        <v>46050</v>
      </c>
      <c r="E1891" s="2">
        <v>30</v>
      </c>
      <c r="F1891" s="2" t="s">
        <v>423</v>
      </c>
      <c r="G1891" s="2">
        <v>5009801</v>
      </c>
      <c r="H1891" s="2">
        <v>8.44</v>
      </c>
      <c r="I1891" s="2">
        <v>0</v>
      </c>
      <c r="J1891" s="13">
        <f t="shared" si="205"/>
        <v>10.49</v>
      </c>
      <c r="K1891" s="2">
        <v>10.49</v>
      </c>
      <c r="L1891" s="2">
        <v>0</v>
      </c>
      <c r="M1891" s="2">
        <v>3.63</v>
      </c>
      <c r="N1891" s="2">
        <v>5.2540000000000003E-2</v>
      </c>
      <c r="O1891" s="19">
        <v>46050</v>
      </c>
      <c r="P1891" s="2" t="s">
        <v>543</v>
      </c>
      <c r="Q1891" s="14" t="str">
        <f t="shared" si="203"/>
        <v/>
      </c>
      <c r="R1891" s="14">
        <f t="shared" si="204"/>
        <v>161.9425199847735</v>
      </c>
      <c r="S1891" s="2" t="s">
        <v>544</v>
      </c>
      <c r="T1891" s="2" t="s">
        <v>544</v>
      </c>
      <c r="U1891" s="13">
        <f t="shared" si="206"/>
        <v>12.0662</v>
      </c>
      <c r="V1891" s="13">
        <f t="shared" si="207"/>
        <v>267.32</v>
      </c>
      <c r="W1891" s="13">
        <f t="shared" si="208"/>
        <v>255.25379999999998</v>
      </c>
      <c r="X1891" s="13" t="str">
        <f t="shared" si="209"/>
        <v>COMPLIANT</v>
      </c>
    </row>
    <row r="1892" spans="2:24" ht="15" hidden="1" customHeight="1" x14ac:dyDescent="0.25">
      <c r="B1892" s="21">
        <v>68180099203</v>
      </c>
      <c r="C1892" s="2" t="s">
        <v>324</v>
      </c>
      <c r="D1892" s="20">
        <v>46024</v>
      </c>
      <c r="E1892" s="2">
        <v>30</v>
      </c>
      <c r="F1892" s="2" t="s">
        <v>423</v>
      </c>
      <c r="G1892" s="2">
        <v>5009801</v>
      </c>
      <c r="H1892" s="2">
        <v>8.66</v>
      </c>
      <c r="I1892" s="2">
        <v>0</v>
      </c>
      <c r="J1892" s="13">
        <f t="shared" si="205"/>
        <v>10.49</v>
      </c>
      <c r="K1892" s="2">
        <v>10.49</v>
      </c>
      <c r="L1892" s="2">
        <v>0</v>
      </c>
      <c r="M1892" s="2">
        <v>3.63</v>
      </c>
      <c r="N1892" s="2">
        <v>5.1860000000000003E-2</v>
      </c>
      <c r="O1892" s="19">
        <v>46022</v>
      </c>
      <c r="P1892" s="2" t="s">
        <v>543</v>
      </c>
      <c r="Q1892" s="14" t="str">
        <f t="shared" si="203"/>
        <v/>
      </c>
      <c r="R1892" s="14">
        <f t="shared" si="204"/>
        <v>168.3212495179329</v>
      </c>
      <c r="S1892" s="2" t="s">
        <v>544</v>
      </c>
      <c r="T1892" s="2" t="s">
        <v>544</v>
      </c>
      <c r="U1892" s="13">
        <f t="shared" si="206"/>
        <v>12.0458</v>
      </c>
      <c r="V1892" s="13">
        <f t="shared" si="207"/>
        <v>273.92</v>
      </c>
      <c r="W1892" s="13">
        <f t="shared" si="208"/>
        <v>261.87420000000003</v>
      </c>
      <c r="X1892" s="13" t="str">
        <f t="shared" si="209"/>
        <v>COMPLIANT</v>
      </c>
    </row>
    <row r="1893" spans="2:24" ht="15" hidden="1" customHeight="1" x14ac:dyDescent="0.25">
      <c r="B1893" s="21">
        <v>68180099203</v>
      </c>
      <c r="C1893" s="2" t="s">
        <v>324</v>
      </c>
      <c r="D1893" s="20">
        <v>46036</v>
      </c>
      <c r="E1893" s="2">
        <v>90</v>
      </c>
      <c r="F1893" s="2" t="s">
        <v>423</v>
      </c>
      <c r="G1893" s="2">
        <v>5009801</v>
      </c>
      <c r="H1893" s="2">
        <v>6.06</v>
      </c>
      <c r="I1893" s="2">
        <v>0</v>
      </c>
      <c r="J1893" s="13">
        <f t="shared" si="205"/>
        <v>10.49</v>
      </c>
      <c r="K1893" s="2">
        <v>10.49</v>
      </c>
      <c r="L1893" s="2">
        <v>0</v>
      </c>
      <c r="M1893" s="2">
        <v>9.1</v>
      </c>
      <c r="N1893" s="2">
        <v>5.1860000000000003E-2</v>
      </c>
      <c r="O1893" s="19">
        <v>46036</v>
      </c>
      <c r="P1893" s="2" t="s">
        <v>543</v>
      </c>
      <c r="Q1893" s="14" t="str">
        <f t="shared" si="203"/>
        <v/>
      </c>
      <c r="R1893" s="14">
        <f t="shared" si="204"/>
        <v>117.80275956635383</v>
      </c>
      <c r="S1893" s="2" t="s">
        <v>544</v>
      </c>
      <c r="T1893" s="2" t="s">
        <v>544</v>
      </c>
      <c r="U1893" s="13">
        <f t="shared" si="206"/>
        <v>15.157400000000001</v>
      </c>
      <c r="V1893" s="13">
        <f t="shared" si="207"/>
        <v>564.99</v>
      </c>
      <c r="W1893" s="13">
        <f t="shared" si="208"/>
        <v>549.83259999999996</v>
      </c>
      <c r="X1893" s="13" t="str">
        <f t="shared" si="209"/>
        <v>COMPLIANT</v>
      </c>
    </row>
    <row r="1894" spans="2:24" ht="15" hidden="1" customHeight="1" x14ac:dyDescent="0.25">
      <c r="B1894" s="21">
        <v>173088710</v>
      </c>
      <c r="C1894" s="2" t="s">
        <v>74</v>
      </c>
      <c r="D1894" s="20">
        <v>46035</v>
      </c>
      <c r="E1894" s="2">
        <v>60</v>
      </c>
      <c r="F1894" s="2" t="s">
        <v>379</v>
      </c>
      <c r="G1894" s="2">
        <v>5057143</v>
      </c>
      <c r="H1894" s="2">
        <v>650.26</v>
      </c>
      <c r="I1894" s="2">
        <v>0</v>
      </c>
      <c r="J1894" s="13">
        <f t="shared" si="205"/>
        <v>10.49</v>
      </c>
      <c r="K1894" s="2">
        <v>10.49</v>
      </c>
      <c r="L1894" s="2">
        <v>0</v>
      </c>
      <c r="M1894" s="2">
        <v>30</v>
      </c>
      <c r="N1894" s="2">
        <v>11.16291</v>
      </c>
      <c r="O1894" s="19">
        <v>46029</v>
      </c>
      <c r="P1894" s="2" t="s">
        <v>543</v>
      </c>
      <c r="Q1894" s="14" t="str">
        <f t="shared" si="203"/>
        <v/>
      </c>
      <c r="R1894" s="14">
        <f t="shared" si="204"/>
        <v>57.296626954799429</v>
      </c>
      <c r="S1894" s="2" t="s">
        <v>544</v>
      </c>
      <c r="T1894" s="2" t="s">
        <v>544</v>
      </c>
      <c r="U1894" s="13">
        <f t="shared" si="206"/>
        <v>680.26459999999997</v>
      </c>
      <c r="V1894" s="13">
        <f t="shared" si="207"/>
        <v>39056.089999999997</v>
      </c>
      <c r="W1894" s="13">
        <f t="shared" si="208"/>
        <v>38375.825399999994</v>
      </c>
      <c r="X1894" s="13" t="str">
        <f t="shared" si="209"/>
        <v>COMPLIANT</v>
      </c>
    </row>
    <row r="1895" spans="2:24" ht="15" hidden="1" customHeight="1" x14ac:dyDescent="0.25">
      <c r="B1895" s="21">
        <v>173088710</v>
      </c>
      <c r="C1895" s="2" t="s">
        <v>74</v>
      </c>
      <c r="D1895" s="20">
        <v>46027</v>
      </c>
      <c r="E1895" s="2">
        <v>60</v>
      </c>
      <c r="F1895" s="2" t="s">
        <v>423</v>
      </c>
      <c r="G1895" s="2">
        <v>5009801</v>
      </c>
      <c r="H1895" s="2">
        <v>650.26</v>
      </c>
      <c r="I1895" s="2">
        <v>0</v>
      </c>
      <c r="J1895" s="13">
        <f t="shared" si="205"/>
        <v>10.49</v>
      </c>
      <c r="K1895" s="2">
        <v>10.49</v>
      </c>
      <c r="L1895" s="2">
        <v>0</v>
      </c>
      <c r="M1895" s="2">
        <v>30</v>
      </c>
      <c r="N1895" s="2">
        <v>10.83778</v>
      </c>
      <c r="O1895" s="19">
        <v>46022</v>
      </c>
      <c r="P1895" s="2" t="s">
        <v>543</v>
      </c>
      <c r="Q1895" s="14" t="str">
        <f t="shared" si="203"/>
        <v/>
      </c>
      <c r="R1895" s="14">
        <f t="shared" si="204"/>
        <v>59.045507474778049</v>
      </c>
      <c r="S1895" s="2" t="s">
        <v>544</v>
      </c>
      <c r="T1895" s="2" t="s">
        <v>544</v>
      </c>
      <c r="U1895" s="13">
        <f t="shared" si="206"/>
        <v>660.7568</v>
      </c>
      <c r="V1895" s="13">
        <f t="shared" si="207"/>
        <v>39056.089999999997</v>
      </c>
      <c r="W1895" s="13">
        <f t="shared" si="208"/>
        <v>38395.333199999994</v>
      </c>
      <c r="X1895" s="13" t="str">
        <f t="shared" si="209"/>
        <v>COMPLIANT</v>
      </c>
    </row>
    <row r="1896" spans="2:24" ht="15" hidden="1" customHeight="1" x14ac:dyDescent="0.25">
      <c r="B1896" s="21">
        <v>70436004101</v>
      </c>
      <c r="C1896" s="2" t="s">
        <v>198</v>
      </c>
      <c r="D1896" s="20">
        <v>46050</v>
      </c>
      <c r="E1896" s="2">
        <v>30</v>
      </c>
      <c r="F1896" s="2" t="s">
        <v>423</v>
      </c>
      <c r="G1896" s="2">
        <v>5009801</v>
      </c>
      <c r="H1896" s="2">
        <v>6.66</v>
      </c>
      <c r="I1896" s="2">
        <v>0</v>
      </c>
      <c r="J1896" s="13">
        <f t="shared" si="205"/>
        <v>10.49</v>
      </c>
      <c r="K1896" s="2">
        <v>10.49</v>
      </c>
      <c r="L1896" s="2">
        <v>0</v>
      </c>
      <c r="M1896" s="2">
        <v>9.89</v>
      </c>
      <c r="N1896" s="2">
        <v>0.20197000000000001</v>
      </c>
      <c r="O1896" s="19">
        <v>46050</v>
      </c>
      <c r="P1896" s="2" t="s">
        <v>543</v>
      </c>
      <c r="Q1896" s="14" t="str">
        <f t="shared" si="203"/>
        <v/>
      </c>
      <c r="R1896" s="14">
        <f t="shared" si="204"/>
        <v>33.607449951312901</v>
      </c>
      <c r="S1896" s="2" t="s">
        <v>544</v>
      </c>
      <c r="T1896" s="2" t="s">
        <v>544</v>
      </c>
      <c r="U1896" s="13">
        <f t="shared" si="206"/>
        <v>16.549099999999999</v>
      </c>
      <c r="V1896" s="13">
        <f t="shared" si="207"/>
        <v>220.18</v>
      </c>
      <c r="W1896" s="13">
        <f t="shared" si="208"/>
        <v>203.6309</v>
      </c>
      <c r="X1896" s="13" t="str">
        <f t="shared" si="209"/>
        <v>COMPLIANT</v>
      </c>
    </row>
    <row r="1897" spans="2:24" ht="15" hidden="1" customHeight="1" x14ac:dyDescent="0.25">
      <c r="B1897" s="21">
        <v>70436004101</v>
      </c>
      <c r="C1897" s="2" t="s">
        <v>198</v>
      </c>
      <c r="D1897" s="20">
        <v>46024</v>
      </c>
      <c r="E1897" s="2">
        <v>30</v>
      </c>
      <c r="F1897" s="2" t="s">
        <v>423</v>
      </c>
      <c r="G1897" s="2">
        <v>5009801</v>
      </c>
      <c r="H1897" s="2">
        <v>6.55</v>
      </c>
      <c r="I1897" s="2">
        <v>0</v>
      </c>
      <c r="J1897" s="13">
        <f t="shared" si="205"/>
        <v>10.49</v>
      </c>
      <c r="K1897" s="2">
        <v>10.49</v>
      </c>
      <c r="L1897" s="2">
        <v>0</v>
      </c>
      <c r="M1897" s="2">
        <v>9.89</v>
      </c>
      <c r="N1897" s="2">
        <v>0.19847999999999999</v>
      </c>
      <c r="O1897" s="19">
        <v>46022</v>
      </c>
      <c r="P1897" s="2" t="s">
        <v>543</v>
      </c>
      <c r="Q1897" s="14" t="str">
        <f t="shared" si="203"/>
        <v/>
      </c>
      <c r="R1897" s="14">
        <f t="shared" si="204"/>
        <v>33.661762730081954</v>
      </c>
      <c r="S1897" s="2" t="s">
        <v>544</v>
      </c>
      <c r="T1897" s="2" t="s">
        <v>544</v>
      </c>
      <c r="U1897" s="13">
        <f t="shared" si="206"/>
        <v>16.444400000000002</v>
      </c>
      <c r="V1897" s="13">
        <f t="shared" si="207"/>
        <v>216.88</v>
      </c>
      <c r="W1897" s="13">
        <f t="shared" si="208"/>
        <v>200.43559999999999</v>
      </c>
      <c r="X1897" s="13" t="str">
        <f t="shared" si="209"/>
        <v>COMPLIANT</v>
      </c>
    </row>
    <row r="1898" spans="2:24" ht="15" hidden="1" customHeight="1" x14ac:dyDescent="0.25">
      <c r="B1898" s="21">
        <v>60219170805</v>
      </c>
      <c r="C1898" s="2" t="s">
        <v>206</v>
      </c>
      <c r="D1898" s="20">
        <v>46050</v>
      </c>
      <c r="E1898" s="2">
        <v>10</v>
      </c>
      <c r="F1898" s="2" t="s">
        <v>498</v>
      </c>
      <c r="G1898" s="2">
        <v>5058450</v>
      </c>
      <c r="H1898" s="2">
        <v>9.57</v>
      </c>
      <c r="I1898" s="2">
        <v>0</v>
      </c>
      <c r="J1898" s="13">
        <f t="shared" si="205"/>
        <v>10.49</v>
      </c>
      <c r="K1898" s="2">
        <v>10.49</v>
      </c>
      <c r="L1898" s="2">
        <v>0</v>
      </c>
      <c r="M1898" s="2">
        <v>1.66</v>
      </c>
      <c r="N1898" s="2">
        <v>7.3980000000000004E-2</v>
      </c>
      <c r="O1898" s="19">
        <v>46050</v>
      </c>
      <c r="P1898" s="2" t="s">
        <v>543</v>
      </c>
      <c r="Q1898" s="14" t="str">
        <f t="shared" si="203"/>
        <v/>
      </c>
      <c r="R1898" s="14">
        <f t="shared" si="204"/>
        <v>130.60313598269801</v>
      </c>
      <c r="S1898" s="2" t="s">
        <v>544</v>
      </c>
      <c r="T1898" s="2" t="s">
        <v>544</v>
      </c>
      <c r="U1898" s="13">
        <f t="shared" si="206"/>
        <v>11.229800000000001</v>
      </c>
      <c r="V1898" s="13">
        <f t="shared" si="207"/>
        <v>107.85</v>
      </c>
      <c r="W1898" s="13">
        <f t="shared" si="208"/>
        <v>96.620199999999997</v>
      </c>
      <c r="X1898" s="13" t="str">
        <f t="shared" si="209"/>
        <v>COMPLIANT</v>
      </c>
    </row>
    <row r="1899" spans="2:24" ht="15" hidden="1" customHeight="1" x14ac:dyDescent="0.25">
      <c r="B1899" s="21">
        <v>68180015206</v>
      </c>
      <c r="C1899" s="2" t="s">
        <v>79</v>
      </c>
      <c r="D1899" s="20">
        <v>46034</v>
      </c>
      <c r="E1899" s="2">
        <v>30</v>
      </c>
      <c r="F1899" s="2" t="s">
        <v>379</v>
      </c>
      <c r="G1899" s="2">
        <v>5057143</v>
      </c>
      <c r="H1899" s="2">
        <v>460.8</v>
      </c>
      <c r="I1899" s="2">
        <v>0</v>
      </c>
      <c r="J1899" s="13">
        <f t="shared" si="205"/>
        <v>10.49</v>
      </c>
      <c r="K1899" s="2">
        <v>10.49</v>
      </c>
      <c r="L1899" s="2">
        <v>0</v>
      </c>
      <c r="M1899" s="2">
        <v>15</v>
      </c>
      <c r="N1899" s="2">
        <v>9.6640599999999992</v>
      </c>
      <c r="O1899" s="19">
        <v>46029</v>
      </c>
      <c r="P1899" s="2" t="s">
        <v>543</v>
      </c>
      <c r="Q1899" s="14" t="str">
        <f t="shared" si="203"/>
        <v/>
      </c>
      <c r="R1899" s="14">
        <f t="shared" si="204"/>
        <v>46.733561256863062</v>
      </c>
      <c r="S1899" s="2" t="s">
        <v>544</v>
      </c>
      <c r="T1899" s="2" t="s">
        <v>544</v>
      </c>
      <c r="U1899" s="13">
        <f t="shared" si="206"/>
        <v>300.41179999999997</v>
      </c>
      <c r="V1899" s="13">
        <f t="shared" si="207"/>
        <v>13849.49</v>
      </c>
      <c r="W1899" s="13">
        <f t="shared" si="208"/>
        <v>13549.0782</v>
      </c>
      <c r="X1899" s="13" t="str">
        <f t="shared" si="209"/>
        <v>COMPLIANT</v>
      </c>
    </row>
    <row r="1900" spans="2:24" ht="15" hidden="1" customHeight="1" x14ac:dyDescent="0.25">
      <c r="B1900" s="21">
        <v>68462043630</v>
      </c>
      <c r="C1900" s="2" t="s">
        <v>254</v>
      </c>
      <c r="D1900" s="20">
        <v>46052</v>
      </c>
      <c r="E1900" s="2">
        <v>180</v>
      </c>
      <c r="F1900" s="2" t="s">
        <v>380</v>
      </c>
      <c r="G1900" s="2">
        <v>5011363</v>
      </c>
      <c r="H1900" s="2">
        <v>0</v>
      </c>
      <c r="I1900" s="2">
        <v>0</v>
      </c>
      <c r="J1900" s="13">
        <f t="shared" si="205"/>
        <v>10.49</v>
      </c>
      <c r="K1900" s="2">
        <v>10.49</v>
      </c>
      <c r="L1900" s="2">
        <v>0</v>
      </c>
      <c r="M1900" s="2">
        <v>25.91</v>
      </c>
      <c r="N1900" s="2">
        <v>5.9319999999999998E-2</v>
      </c>
      <c r="O1900" s="19">
        <v>46050</v>
      </c>
      <c r="P1900" s="2" t="s">
        <v>543</v>
      </c>
      <c r="Q1900" s="14" t="str">
        <f t="shared" si="203"/>
        <v/>
      </c>
      <c r="R1900" s="14">
        <f t="shared" si="204"/>
        <v>1.426575260358133</v>
      </c>
      <c r="S1900" s="2" t="s">
        <v>544</v>
      </c>
      <c r="T1900" s="2" t="s">
        <v>544</v>
      </c>
      <c r="U1900" s="13">
        <f t="shared" si="206"/>
        <v>21.1676</v>
      </c>
      <c r="V1900" s="13">
        <f t="shared" si="207"/>
        <v>36.4</v>
      </c>
      <c r="W1900" s="13">
        <f t="shared" si="208"/>
        <v>15.232399999999998</v>
      </c>
      <c r="X1900" s="13" t="str">
        <f t="shared" si="209"/>
        <v>COMPLIANT</v>
      </c>
    </row>
    <row r="1901" spans="2:24" ht="15" hidden="1" customHeight="1" x14ac:dyDescent="0.25">
      <c r="B1901" s="21">
        <v>57664005188</v>
      </c>
      <c r="C1901" s="2" t="s">
        <v>92</v>
      </c>
      <c r="D1901" s="20">
        <v>46037</v>
      </c>
      <c r="E1901" s="2">
        <v>30</v>
      </c>
      <c r="F1901" s="2" t="s">
        <v>460</v>
      </c>
      <c r="G1901" s="2">
        <v>5054224</v>
      </c>
      <c r="H1901" s="2">
        <v>337.56</v>
      </c>
      <c r="I1901" s="2">
        <v>0</v>
      </c>
      <c r="J1901" s="13">
        <f t="shared" si="205"/>
        <v>10.49</v>
      </c>
      <c r="K1901" s="2">
        <v>10.49</v>
      </c>
      <c r="L1901" s="2">
        <v>0</v>
      </c>
      <c r="M1901" s="2">
        <v>15</v>
      </c>
      <c r="N1901" s="2">
        <v>3.1733899999999999</v>
      </c>
      <c r="O1901" s="19">
        <v>46036</v>
      </c>
      <c r="P1901" s="2" t="s">
        <v>543</v>
      </c>
      <c r="Q1901" s="14" t="str">
        <f t="shared" si="203"/>
        <v/>
      </c>
      <c r="R1901" s="14">
        <f t="shared" si="204"/>
        <v>105.52961029057253</v>
      </c>
      <c r="S1901" s="2" t="s">
        <v>544</v>
      </c>
      <c r="T1901" s="2" t="s">
        <v>544</v>
      </c>
      <c r="U1901" s="13">
        <f t="shared" si="206"/>
        <v>105.6917</v>
      </c>
      <c r="V1901" s="13">
        <f t="shared" si="207"/>
        <v>10152.289999999999</v>
      </c>
      <c r="W1901" s="13">
        <f t="shared" si="208"/>
        <v>10046.5983</v>
      </c>
      <c r="X1901" s="13" t="str">
        <f t="shared" si="209"/>
        <v>COMPLIANT</v>
      </c>
    </row>
    <row r="1902" spans="2:24" ht="15" hidden="1" customHeight="1" x14ac:dyDescent="0.25">
      <c r="B1902" s="21">
        <v>47335032688</v>
      </c>
      <c r="C1902" s="2" t="s">
        <v>114</v>
      </c>
      <c r="D1902" s="20">
        <v>46023</v>
      </c>
      <c r="E1902" s="2">
        <v>15</v>
      </c>
      <c r="F1902" s="2" t="s">
        <v>396</v>
      </c>
      <c r="G1902" s="2">
        <v>5010347</v>
      </c>
      <c r="H1902" s="2">
        <v>14.45</v>
      </c>
      <c r="I1902" s="2">
        <v>0</v>
      </c>
      <c r="J1902" s="13">
        <f t="shared" si="205"/>
        <v>10.49</v>
      </c>
      <c r="K1902" s="2">
        <v>10.49</v>
      </c>
      <c r="L1902" s="2">
        <v>0</v>
      </c>
      <c r="M1902" s="2">
        <v>15</v>
      </c>
      <c r="N1902" s="2">
        <v>1.2643200000000001</v>
      </c>
      <c r="O1902" s="19">
        <v>46022</v>
      </c>
      <c r="P1902" s="2" t="s">
        <v>543</v>
      </c>
      <c r="Q1902" s="14" t="str">
        <f t="shared" si="203"/>
        <v/>
      </c>
      <c r="R1902" s="14">
        <f t="shared" si="204"/>
        <v>11.220007593014426</v>
      </c>
      <c r="S1902" s="2" t="s">
        <v>544</v>
      </c>
      <c r="T1902" s="2" t="s">
        <v>544</v>
      </c>
      <c r="U1902" s="13">
        <f t="shared" si="206"/>
        <v>29.454799999999999</v>
      </c>
      <c r="V1902" s="13">
        <f t="shared" si="207"/>
        <v>242.24</v>
      </c>
      <c r="W1902" s="13">
        <f t="shared" si="208"/>
        <v>212.7852</v>
      </c>
      <c r="X1902" s="13" t="str">
        <f t="shared" si="209"/>
        <v>COMPLIANT</v>
      </c>
    </row>
    <row r="1903" spans="2:24" ht="15" hidden="1" customHeight="1" x14ac:dyDescent="0.25">
      <c r="B1903" s="21">
        <v>61314054701</v>
      </c>
      <c r="C1903" s="2" t="s">
        <v>103</v>
      </c>
      <c r="D1903" s="20">
        <v>46051</v>
      </c>
      <c r="E1903" s="2">
        <v>2.5</v>
      </c>
      <c r="F1903" s="2" t="s">
        <v>466</v>
      </c>
      <c r="G1903" s="2">
        <v>5057181</v>
      </c>
      <c r="H1903" s="2">
        <v>8.51</v>
      </c>
      <c r="I1903" s="2">
        <v>0</v>
      </c>
      <c r="J1903" s="13">
        <f t="shared" si="205"/>
        <v>10.49</v>
      </c>
      <c r="K1903" s="2">
        <v>10.49</v>
      </c>
      <c r="L1903" s="2">
        <v>0</v>
      </c>
      <c r="M1903" s="2">
        <v>6.88</v>
      </c>
      <c r="N1903" s="2">
        <v>1.80942</v>
      </c>
      <c r="O1903" s="19">
        <v>46050</v>
      </c>
      <c r="P1903" s="2" t="s">
        <v>543</v>
      </c>
      <c r="Q1903" s="14" t="str">
        <f t="shared" si="203"/>
        <v/>
      </c>
      <c r="R1903" s="14">
        <f t="shared" si="204"/>
        <v>5.2240939085452789</v>
      </c>
      <c r="S1903" s="2" t="s">
        <v>544</v>
      </c>
      <c r="T1903" s="2" t="s">
        <v>544</v>
      </c>
      <c r="U1903" s="13">
        <f t="shared" si="206"/>
        <v>15.01355</v>
      </c>
      <c r="V1903" s="13">
        <f t="shared" si="207"/>
        <v>38.645000000000003</v>
      </c>
      <c r="W1903" s="13">
        <f t="shared" si="208"/>
        <v>23.631450000000001</v>
      </c>
      <c r="X1903" s="13" t="str">
        <f t="shared" si="209"/>
        <v>COMPLIANT</v>
      </c>
    </row>
    <row r="1904" spans="2:24" ht="15" hidden="1" customHeight="1" x14ac:dyDescent="0.25">
      <c r="B1904" s="21">
        <v>17270074000</v>
      </c>
      <c r="C1904" s="2" t="s">
        <v>96</v>
      </c>
      <c r="D1904" s="20">
        <v>46041</v>
      </c>
      <c r="E1904" s="2">
        <v>8.5</v>
      </c>
      <c r="F1904" s="2" t="s">
        <v>437</v>
      </c>
      <c r="G1904" s="2">
        <v>5057179</v>
      </c>
      <c r="H1904" s="2">
        <v>8.34</v>
      </c>
      <c r="I1904" s="2">
        <v>0</v>
      </c>
      <c r="J1904" s="13">
        <f t="shared" si="205"/>
        <v>10.49</v>
      </c>
      <c r="K1904" s="2">
        <v>10.49</v>
      </c>
      <c r="L1904" s="2">
        <v>0</v>
      </c>
      <c r="M1904" s="2">
        <v>18.36</v>
      </c>
      <c r="N1904" s="2">
        <v>1.9069100000000001</v>
      </c>
      <c r="O1904" s="19">
        <v>46036</v>
      </c>
      <c r="P1904" s="2" t="s">
        <v>543</v>
      </c>
      <c r="Q1904" s="14" t="str">
        <f t="shared" si="203"/>
        <v/>
      </c>
      <c r="R1904" s="14">
        <f t="shared" si="204"/>
        <v>4.506290281135449</v>
      </c>
      <c r="S1904" s="2" t="s">
        <v>544</v>
      </c>
      <c r="T1904" s="2" t="s">
        <v>544</v>
      </c>
      <c r="U1904" s="13">
        <f t="shared" si="206"/>
        <v>26.698734999999999</v>
      </c>
      <c r="V1904" s="13">
        <f t="shared" si="207"/>
        <v>99.74</v>
      </c>
      <c r="W1904" s="13">
        <f t="shared" si="208"/>
        <v>73.041264999999996</v>
      </c>
      <c r="X1904" s="13" t="str">
        <f t="shared" si="209"/>
        <v>COMPLIANT</v>
      </c>
    </row>
    <row r="1905" spans="2:24" ht="15" hidden="1" customHeight="1" x14ac:dyDescent="0.25">
      <c r="B1905" s="21">
        <v>17270074000</v>
      </c>
      <c r="C1905" s="2" t="s">
        <v>96</v>
      </c>
      <c r="D1905" s="20">
        <v>46031</v>
      </c>
      <c r="E1905" s="2">
        <v>8.5</v>
      </c>
      <c r="F1905" s="2" t="s">
        <v>379</v>
      </c>
      <c r="G1905" s="2">
        <v>5057143</v>
      </c>
      <c r="H1905" s="2">
        <v>23.71</v>
      </c>
      <c r="I1905" s="2">
        <v>0</v>
      </c>
      <c r="J1905" s="13">
        <f t="shared" si="205"/>
        <v>10.49</v>
      </c>
      <c r="K1905" s="2">
        <v>10.49</v>
      </c>
      <c r="L1905" s="2">
        <v>0</v>
      </c>
      <c r="M1905" s="2">
        <v>15</v>
      </c>
      <c r="N1905" s="2">
        <v>1.9069100000000001</v>
      </c>
      <c r="O1905" s="19">
        <v>46029</v>
      </c>
      <c r="P1905" s="2" t="s">
        <v>543</v>
      </c>
      <c r="Q1905" s="14" t="str">
        <f t="shared" si="203"/>
        <v/>
      </c>
      <c r="R1905" s="14">
        <f t="shared" si="204"/>
        <v>12.359154801408007</v>
      </c>
      <c r="S1905" s="2" t="s">
        <v>544</v>
      </c>
      <c r="T1905" s="2" t="s">
        <v>544</v>
      </c>
      <c r="U1905" s="13">
        <f t="shared" si="206"/>
        <v>26.698734999999999</v>
      </c>
      <c r="V1905" s="13">
        <f t="shared" si="207"/>
        <v>227.02500000000001</v>
      </c>
      <c r="W1905" s="13">
        <f t="shared" si="208"/>
        <v>200.32626500000001</v>
      </c>
      <c r="X1905" s="13" t="str">
        <f t="shared" si="209"/>
        <v>COMPLIANT</v>
      </c>
    </row>
    <row r="1906" spans="2:24" ht="15" hidden="1" customHeight="1" x14ac:dyDescent="0.25">
      <c r="B1906" s="21">
        <v>54032856</v>
      </c>
      <c r="C1906" s="2" t="s">
        <v>105</v>
      </c>
      <c r="D1906" s="20">
        <v>46027</v>
      </c>
      <c r="E1906" s="2">
        <v>180</v>
      </c>
      <c r="F1906" s="2" t="s">
        <v>467</v>
      </c>
      <c r="G1906" s="2">
        <v>5058602</v>
      </c>
      <c r="H1906" s="2">
        <v>454.69</v>
      </c>
      <c r="I1906" s="2">
        <v>0</v>
      </c>
      <c r="J1906" s="13">
        <f t="shared" si="205"/>
        <v>10.49</v>
      </c>
      <c r="K1906" s="2">
        <v>10.49</v>
      </c>
      <c r="L1906" s="2">
        <v>0</v>
      </c>
      <c r="M1906" s="2">
        <v>30</v>
      </c>
      <c r="N1906" s="2">
        <v>1.78338</v>
      </c>
      <c r="O1906" s="19">
        <v>46022</v>
      </c>
      <c r="P1906" s="2" t="s">
        <v>543</v>
      </c>
      <c r="Q1906" s="14" t="str">
        <f t="shared" si="203"/>
        <v/>
      </c>
      <c r="R1906" s="14">
        <f t="shared" si="204"/>
        <v>254.05313879636793</v>
      </c>
      <c r="S1906" s="2" t="s">
        <v>544</v>
      </c>
      <c r="T1906" s="2" t="s">
        <v>544</v>
      </c>
      <c r="U1906" s="13">
        <f t="shared" si="206"/>
        <v>331.4984</v>
      </c>
      <c r="V1906" s="13">
        <f t="shared" si="207"/>
        <v>81884.69</v>
      </c>
      <c r="W1906" s="13">
        <f t="shared" si="208"/>
        <v>81553.191600000006</v>
      </c>
      <c r="X1906" s="13" t="str">
        <f t="shared" si="209"/>
        <v>COMPLIANT</v>
      </c>
    </row>
    <row r="1907" spans="2:24" ht="15" hidden="1" customHeight="1" x14ac:dyDescent="0.25">
      <c r="B1907" s="21">
        <v>68001013100</v>
      </c>
      <c r="C1907" s="2" t="s">
        <v>221</v>
      </c>
      <c r="D1907" s="20">
        <v>46049</v>
      </c>
      <c r="E1907" s="2">
        <v>90</v>
      </c>
      <c r="F1907" s="2" t="s">
        <v>423</v>
      </c>
      <c r="G1907" s="2">
        <v>5009801</v>
      </c>
      <c r="H1907" s="2">
        <v>0</v>
      </c>
      <c r="I1907" s="2">
        <v>0</v>
      </c>
      <c r="J1907" s="13">
        <f t="shared" si="205"/>
        <v>10.49</v>
      </c>
      <c r="K1907" s="2">
        <v>10.49</v>
      </c>
      <c r="L1907" s="2">
        <v>0</v>
      </c>
      <c r="M1907" s="2">
        <v>30</v>
      </c>
      <c r="N1907" s="2">
        <v>0.15328</v>
      </c>
      <c r="O1907" s="19">
        <v>46043</v>
      </c>
      <c r="P1907" s="2" t="s">
        <v>543</v>
      </c>
      <c r="Q1907" s="14" t="str">
        <f t="shared" ref="Q1907:Q1970" si="210">IF(((H1907*E1907)+(M1907-L1907)-(N1907*E1907))/(N1907*E1907) &lt;=0,((H1907*E1907)+(M1907-L1907)-(N1907*E1907))/(N1907*E1907),"")</f>
        <v/>
      </c>
      <c r="R1907" s="14">
        <f t="shared" ref="R1907:R1970" si="211">IF(((H1907*E1907)+(M1907-L1907)-(N1907*E1907))/(N1907*E1907) &gt;0,((H1907*E1907)+(M1907-L1907)-(N1907*E1907))/(N1907*E1907),"")</f>
        <v>1.1746694502435628</v>
      </c>
      <c r="S1907" s="2" t="s">
        <v>544</v>
      </c>
      <c r="T1907" s="2" t="s">
        <v>544</v>
      </c>
      <c r="U1907" s="13">
        <f t="shared" si="206"/>
        <v>24.2852</v>
      </c>
      <c r="V1907" s="13">
        <f t="shared" si="207"/>
        <v>40.49</v>
      </c>
      <c r="W1907" s="13">
        <f t="shared" si="208"/>
        <v>16.204800000000002</v>
      </c>
      <c r="X1907" s="13" t="str">
        <f t="shared" si="209"/>
        <v>COMPLIANT</v>
      </c>
    </row>
    <row r="1908" spans="2:24" ht="15" hidden="1" customHeight="1" x14ac:dyDescent="0.25">
      <c r="B1908" s="21">
        <v>84386003299</v>
      </c>
      <c r="C1908" s="2" t="s">
        <v>223</v>
      </c>
      <c r="D1908" s="20">
        <v>46053</v>
      </c>
      <c r="E1908" s="2">
        <v>30</v>
      </c>
      <c r="F1908" s="2" t="s">
        <v>432</v>
      </c>
      <c r="G1908" s="2">
        <v>5010260</v>
      </c>
      <c r="H1908" s="2">
        <v>12.74</v>
      </c>
      <c r="I1908" s="2">
        <v>0</v>
      </c>
      <c r="J1908" s="13">
        <f t="shared" ref="J1908:J1971" si="212">K1908+L1908</f>
        <v>10.49</v>
      </c>
      <c r="K1908" s="2">
        <v>10.49</v>
      </c>
      <c r="L1908" s="2">
        <v>0</v>
      </c>
      <c r="M1908" s="2">
        <v>0</v>
      </c>
      <c r="N1908" s="2">
        <v>6.6600000000000006E-2</v>
      </c>
      <c r="O1908" s="19">
        <v>46050</v>
      </c>
      <c r="P1908" s="2" t="s">
        <v>543</v>
      </c>
      <c r="Q1908" s="14" t="str">
        <f t="shared" si="210"/>
        <v/>
      </c>
      <c r="R1908" s="14">
        <f t="shared" si="211"/>
        <v>190.29129129129126</v>
      </c>
      <c r="S1908" s="2" t="s">
        <v>544</v>
      </c>
      <c r="T1908" s="2" t="s">
        <v>544</v>
      </c>
      <c r="U1908" s="13">
        <f t="shared" ref="U1908:U1971" si="213">(N1908*E1908)+10.49</f>
        <v>12.488</v>
      </c>
      <c r="V1908" s="13">
        <f t="shared" ref="V1908:V1971" si="214">(H1908*E1908)+K1908+M1908</f>
        <v>392.69</v>
      </c>
      <c r="W1908" s="13">
        <f t="shared" ref="W1908:W1971" si="215">V1908-U1908</f>
        <v>380.202</v>
      </c>
      <c r="X1908" s="13" t="str">
        <f t="shared" ref="X1908:X1971" si="216">IF(W1908 &lt;= -0.01, "UNDERPAYMENT", "COMPLIANT")</f>
        <v>COMPLIANT</v>
      </c>
    </row>
    <row r="1909" spans="2:24" ht="15" hidden="1" customHeight="1" x14ac:dyDescent="0.25">
      <c r="B1909" s="21">
        <v>69097082412</v>
      </c>
      <c r="C1909" s="2" t="s">
        <v>337</v>
      </c>
      <c r="D1909" s="20">
        <v>46039</v>
      </c>
      <c r="E1909" s="2">
        <v>90</v>
      </c>
      <c r="F1909" s="2" t="s">
        <v>415</v>
      </c>
      <c r="G1909" s="2">
        <v>5010929</v>
      </c>
      <c r="H1909" s="2">
        <v>8.59</v>
      </c>
      <c r="I1909" s="2">
        <v>0</v>
      </c>
      <c r="J1909" s="13">
        <f t="shared" si="212"/>
        <v>10.49</v>
      </c>
      <c r="K1909" s="2">
        <v>10.49</v>
      </c>
      <c r="L1909" s="2">
        <v>0</v>
      </c>
      <c r="M1909" s="2">
        <v>6.04</v>
      </c>
      <c r="N1909" s="2">
        <v>4.6030000000000001E-2</v>
      </c>
      <c r="O1909" s="19">
        <v>46036</v>
      </c>
      <c r="P1909" s="2" t="s">
        <v>543</v>
      </c>
      <c r="Q1909" s="14" t="str">
        <f t="shared" si="210"/>
        <v/>
      </c>
      <c r="R1909" s="14">
        <f t="shared" si="211"/>
        <v>187.0754097569218</v>
      </c>
      <c r="S1909" s="2" t="s">
        <v>544</v>
      </c>
      <c r="T1909" s="2" t="s">
        <v>544</v>
      </c>
      <c r="U1909" s="13">
        <f t="shared" si="213"/>
        <v>14.6327</v>
      </c>
      <c r="V1909" s="13">
        <f t="shared" si="214"/>
        <v>789.63</v>
      </c>
      <c r="W1909" s="13">
        <f t="shared" si="215"/>
        <v>774.9973</v>
      </c>
      <c r="X1909" s="13" t="str">
        <f t="shared" si="216"/>
        <v>COMPLIANT</v>
      </c>
    </row>
    <row r="1910" spans="2:24" ht="15" hidden="1" customHeight="1" x14ac:dyDescent="0.25">
      <c r="B1910" s="21">
        <v>60505620202</v>
      </c>
      <c r="C1910" s="2" t="s">
        <v>107</v>
      </c>
      <c r="D1910" s="20">
        <v>46079</v>
      </c>
      <c r="E1910" s="2">
        <v>60</v>
      </c>
      <c r="F1910" s="2" t="s">
        <v>409</v>
      </c>
      <c r="G1910" s="2">
        <v>5007225</v>
      </c>
      <c r="H1910" s="2">
        <v>198.49</v>
      </c>
      <c r="I1910" s="2">
        <v>0</v>
      </c>
      <c r="J1910" s="13">
        <f t="shared" si="212"/>
        <v>10.49</v>
      </c>
      <c r="K1910" s="2">
        <v>10.49</v>
      </c>
      <c r="L1910" s="2">
        <v>0</v>
      </c>
      <c r="M1910" s="2">
        <v>7</v>
      </c>
      <c r="N1910" s="2">
        <v>1.60395</v>
      </c>
      <c r="O1910" s="19">
        <v>46078</v>
      </c>
      <c r="P1910" s="2" t="s">
        <v>543</v>
      </c>
      <c r="Q1910" s="14" t="str">
        <f t="shared" si="210"/>
        <v/>
      </c>
      <c r="R1910" s="14">
        <f t="shared" si="211"/>
        <v>122.82347745669549</v>
      </c>
      <c r="S1910" s="2" t="s">
        <v>544</v>
      </c>
      <c r="T1910" s="2" t="s">
        <v>544</v>
      </c>
      <c r="U1910" s="13">
        <f t="shared" si="213"/>
        <v>106.72699999999999</v>
      </c>
      <c r="V1910" s="13">
        <f t="shared" si="214"/>
        <v>11926.890000000001</v>
      </c>
      <c r="W1910" s="13">
        <f t="shared" si="215"/>
        <v>11820.163</v>
      </c>
      <c r="X1910" s="13" t="str">
        <f t="shared" si="216"/>
        <v>COMPLIANT</v>
      </c>
    </row>
    <row r="1911" spans="2:24" ht="15" hidden="1" customHeight="1" x14ac:dyDescent="0.25">
      <c r="B1911" s="21">
        <v>62332014271</v>
      </c>
      <c r="C1911" s="2" t="s">
        <v>289</v>
      </c>
      <c r="D1911" s="20">
        <v>46075</v>
      </c>
      <c r="E1911" s="2">
        <v>90</v>
      </c>
      <c r="F1911" s="2" t="s">
        <v>451</v>
      </c>
      <c r="G1911" s="2">
        <v>5054399</v>
      </c>
      <c r="H1911" s="2">
        <v>0</v>
      </c>
      <c r="I1911" s="2">
        <v>0</v>
      </c>
      <c r="J1911" s="13">
        <f t="shared" si="212"/>
        <v>10.49</v>
      </c>
      <c r="K1911" s="2">
        <v>10.49</v>
      </c>
      <c r="L1911" s="2">
        <v>0</v>
      </c>
      <c r="M1911" s="2">
        <v>19.28</v>
      </c>
      <c r="N1911" s="2">
        <v>8.5169999999999996E-2</v>
      </c>
      <c r="O1911" s="19">
        <v>46071</v>
      </c>
      <c r="P1911" s="2" t="s">
        <v>543</v>
      </c>
      <c r="Q1911" s="14" t="str">
        <f t="shared" si="210"/>
        <v/>
      </c>
      <c r="R1911" s="14">
        <f t="shared" si="211"/>
        <v>1.5152309759565841</v>
      </c>
      <c r="S1911" s="2" t="s">
        <v>544</v>
      </c>
      <c r="T1911" s="2" t="s">
        <v>544</v>
      </c>
      <c r="U1911" s="13">
        <f t="shared" si="213"/>
        <v>18.1553</v>
      </c>
      <c r="V1911" s="13">
        <f t="shared" si="214"/>
        <v>29.770000000000003</v>
      </c>
      <c r="W1911" s="13">
        <f t="shared" si="215"/>
        <v>11.614700000000003</v>
      </c>
      <c r="X1911" s="13" t="str">
        <f t="shared" si="216"/>
        <v>COMPLIANT</v>
      </c>
    </row>
    <row r="1912" spans="2:24" ht="15" hidden="1" customHeight="1" x14ac:dyDescent="0.25">
      <c r="B1912" s="21">
        <v>29300012510</v>
      </c>
      <c r="C1912" s="2" t="s">
        <v>369</v>
      </c>
      <c r="D1912" s="20">
        <v>46076</v>
      </c>
      <c r="E1912" s="2">
        <v>90</v>
      </c>
      <c r="F1912" s="2" t="s">
        <v>379</v>
      </c>
      <c r="G1912" s="2">
        <v>5057143</v>
      </c>
      <c r="H1912" s="2">
        <v>7.3</v>
      </c>
      <c r="I1912" s="2">
        <v>0</v>
      </c>
      <c r="J1912" s="13">
        <f t="shared" si="212"/>
        <v>10.49</v>
      </c>
      <c r="K1912" s="2">
        <v>10.49</v>
      </c>
      <c r="L1912" s="2">
        <v>0</v>
      </c>
      <c r="M1912" s="2">
        <v>4.96</v>
      </c>
      <c r="N1912" s="2">
        <v>1.9709999999999998E-2</v>
      </c>
      <c r="O1912" s="19">
        <v>46071</v>
      </c>
      <c r="P1912" s="2" t="s">
        <v>543</v>
      </c>
      <c r="Q1912" s="14" t="str">
        <f t="shared" si="210"/>
        <v/>
      </c>
      <c r="R1912" s="14">
        <f t="shared" si="211"/>
        <v>372.16646936129439</v>
      </c>
      <c r="S1912" s="2" t="s">
        <v>544</v>
      </c>
      <c r="T1912" s="2" t="s">
        <v>544</v>
      </c>
      <c r="U1912" s="13">
        <f t="shared" si="213"/>
        <v>12.2639</v>
      </c>
      <c r="V1912" s="13">
        <f t="shared" si="214"/>
        <v>672.45</v>
      </c>
      <c r="W1912" s="13">
        <f t="shared" si="215"/>
        <v>660.18610000000001</v>
      </c>
      <c r="X1912" s="13" t="str">
        <f t="shared" si="216"/>
        <v>COMPLIANT</v>
      </c>
    </row>
    <row r="1913" spans="2:24" ht="15" hidden="1" customHeight="1" x14ac:dyDescent="0.25">
      <c r="B1913" s="21">
        <v>68462026190</v>
      </c>
      <c r="C1913" s="2" t="s">
        <v>310</v>
      </c>
      <c r="D1913" s="20">
        <v>46055</v>
      </c>
      <c r="E1913" s="2">
        <v>90</v>
      </c>
      <c r="F1913" s="2" t="s">
        <v>514</v>
      </c>
      <c r="G1913" s="2">
        <v>5008873</v>
      </c>
      <c r="H1913" s="2">
        <v>14.31</v>
      </c>
      <c r="I1913" s="2">
        <v>0</v>
      </c>
      <c r="J1913" s="13">
        <f t="shared" si="212"/>
        <v>10.49</v>
      </c>
      <c r="K1913" s="2">
        <v>10.49</v>
      </c>
      <c r="L1913" s="2">
        <v>0</v>
      </c>
      <c r="M1913" s="2">
        <v>0</v>
      </c>
      <c r="N1913" s="2">
        <v>3.5470000000000002E-2</v>
      </c>
      <c r="O1913" s="19">
        <v>46050</v>
      </c>
      <c r="P1913" s="2" t="s">
        <v>543</v>
      </c>
      <c r="Q1913" s="14" t="str">
        <f t="shared" si="210"/>
        <v/>
      </c>
      <c r="R1913" s="14">
        <f t="shared" si="211"/>
        <v>402.43952636030451</v>
      </c>
      <c r="S1913" s="2" t="s">
        <v>544</v>
      </c>
      <c r="T1913" s="2" t="s">
        <v>544</v>
      </c>
      <c r="U1913" s="13">
        <f t="shared" si="213"/>
        <v>13.682300000000001</v>
      </c>
      <c r="V1913" s="13">
        <f t="shared" si="214"/>
        <v>1298.3900000000001</v>
      </c>
      <c r="W1913" s="13">
        <f t="shared" si="215"/>
        <v>1284.7077000000002</v>
      </c>
      <c r="X1913" s="13" t="str">
        <f t="shared" si="216"/>
        <v>COMPLIANT</v>
      </c>
    </row>
    <row r="1914" spans="2:24" ht="15" hidden="1" customHeight="1" x14ac:dyDescent="0.25">
      <c r="B1914" s="21">
        <v>33342017910</v>
      </c>
      <c r="C1914" s="2" t="s">
        <v>254</v>
      </c>
      <c r="D1914" s="20">
        <v>46067</v>
      </c>
      <c r="E1914" s="2">
        <v>90</v>
      </c>
      <c r="F1914" s="2" t="s">
        <v>438</v>
      </c>
      <c r="G1914" s="2">
        <v>5011678</v>
      </c>
      <c r="H1914" s="2">
        <v>4.88</v>
      </c>
      <c r="I1914" s="2">
        <v>0</v>
      </c>
      <c r="J1914" s="13">
        <f t="shared" si="212"/>
        <v>10.49</v>
      </c>
      <c r="K1914" s="2">
        <v>10.49</v>
      </c>
      <c r="L1914" s="2">
        <v>0</v>
      </c>
      <c r="M1914" s="2">
        <v>16.18</v>
      </c>
      <c r="N1914" s="2">
        <v>7.4149999999999994E-2</v>
      </c>
      <c r="O1914" s="19">
        <v>46064</v>
      </c>
      <c r="P1914" s="2" t="s">
        <v>543</v>
      </c>
      <c r="Q1914" s="14" t="str">
        <f t="shared" si="210"/>
        <v/>
      </c>
      <c r="R1914" s="14">
        <f t="shared" si="211"/>
        <v>67.237057016558026</v>
      </c>
      <c r="S1914" s="2" t="s">
        <v>544</v>
      </c>
      <c r="T1914" s="2" t="s">
        <v>544</v>
      </c>
      <c r="U1914" s="13">
        <f t="shared" si="213"/>
        <v>17.163499999999999</v>
      </c>
      <c r="V1914" s="13">
        <f t="shared" si="214"/>
        <v>465.87</v>
      </c>
      <c r="W1914" s="13">
        <f t="shared" si="215"/>
        <v>448.70650000000001</v>
      </c>
      <c r="X1914" s="13" t="str">
        <f t="shared" si="216"/>
        <v>COMPLIANT</v>
      </c>
    </row>
    <row r="1915" spans="2:24" ht="15" hidden="1" customHeight="1" x14ac:dyDescent="0.25">
      <c r="B1915" s="21">
        <v>33342017910</v>
      </c>
      <c r="C1915" s="2" t="s">
        <v>254</v>
      </c>
      <c r="D1915" s="20">
        <v>46064</v>
      </c>
      <c r="E1915" s="2">
        <v>135</v>
      </c>
      <c r="F1915" s="2" t="s">
        <v>379</v>
      </c>
      <c r="G1915" s="2">
        <v>5057143</v>
      </c>
      <c r="H1915" s="2">
        <v>2.06</v>
      </c>
      <c r="I1915" s="2">
        <v>0</v>
      </c>
      <c r="J1915" s="13">
        <f t="shared" si="212"/>
        <v>10.49</v>
      </c>
      <c r="K1915" s="2">
        <v>10.49</v>
      </c>
      <c r="L1915" s="2">
        <v>0</v>
      </c>
      <c r="M1915" s="2">
        <v>24.28</v>
      </c>
      <c r="N1915" s="2">
        <v>7.4149999999999994E-2</v>
      </c>
      <c r="O1915" s="19">
        <v>46064</v>
      </c>
      <c r="P1915" s="2" t="s">
        <v>543</v>
      </c>
      <c r="Q1915" s="14" t="str">
        <f t="shared" si="210"/>
        <v/>
      </c>
      <c r="R1915" s="14">
        <f t="shared" si="211"/>
        <v>29.207037786269076</v>
      </c>
      <c r="S1915" s="2" t="s">
        <v>544</v>
      </c>
      <c r="T1915" s="2" t="s">
        <v>544</v>
      </c>
      <c r="U1915" s="13">
        <f t="shared" si="213"/>
        <v>20.500250000000001</v>
      </c>
      <c r="V1915" s="13">
        <f t="shared" si="214"/>
        <v>312.87</v>
      </c>
      <c r="W1915" s="13">
        <f t="shared" si="215"/>
        <v>292.36975000000001</v>
      </c>
      <c r="X1915" s="13" t="str">
        <f t="shared" si="216"/>
        <v>COMPLIANT</v>
      </c>
    </row>
    <row r="1916" spans="2:24" ht="15" hidden="1" customHeight="1" x14ac:dyDescent="0.25">
      <c r="B1916" s="21">
        <v>68180029407</v>
      </c>
      <c r="C1916" s="2" t="s">
        <v>252</v>
      </c>
      <c r="D1916" s="20">
        <v>46061</v>
      </c>
      <c r="E1916" s="2">
        <v>30</v>
      </c>
      <c r="F1916" s="2" t="s">
        <v>413</v>
      </c>
      <c r="G1916" s="2">
        <v>5054313</v>
      </c>
      <c r="H1916" s="2">
        <v>13.25</v>
      </c>
      <c r="I1916" s="2">
        <v>0</v>
      </c>
      <c r="J1916" s="13">
        <f t="shared" si="212"/>
        <v>10.49</v>
      </c>
      <c r="K1916" s="2">
        <v>10.49</v>
      </c>
      <c r="L1916" s="2">
        <v>0</v>
      </c>
      <c r="M1916" s="2">
        <v>5.34</v>
      </c>
      <c r="N1916" s="2">
        <v>0.11613</v>
      </c>
      <c r="O1916" s="19">
        <v>46057</v>
      </c>
      <c r="P1916" s="2" t="s">
        <v>543</v>
      </c>
      <c r="Q1916" s="14" t="str">
        <f t="shared" si="210"/>
        <v/>
      </c>
      <c r="R1916" s="14">
        <f t="shared" si="211"/>
        <v>114.62903642469647</v>
      </c>
      <c r="S1916" s="2" t="s">
        <v>544</v>
      </c>
      <c r="T1916" s="2" t="s">
        <v>544</v>
      </c>
      <c r="U1916" s="13">
        <f t="shared" si="213"/>
        <v>13.9739</v>
      </c>
      <c r="V1916" s="13">
        <f t="shared" si="214"/>
        <v>413.33</v>
      </c>
      <c r="W1916" s="13">
        <f t="shared" si="215"/>
        <v>399.35609999999997</v>
      </c>
      <c r="X1916" s="13" t="str">
        <f t="shared" si="216"/>
        <v>COMPLIANT</v>
      </c>
    </row>
    <row r="1917" spans="2:24" ht="15" hidden="1" customHeight="1" x14ac:dyDescent="0.25">
      <c r="B1917" s="21">
        <v>62332074531</v>
      </c>
      <c r="C1917" s="2" t="s">
        <v>198</v>
      </c>
      <c r="D1917" s="20">
        <v>46063</v>
      </c>
      <c r="E1917" s="2">
        <v>30</v>
      </c>
      <c r="F1917" s="2" t="s">
        <v>413</v>
      </c>
      <c r="G1917" s="2">
        <v>5054313</v>
      </c>
      <c r="H1917" s="2">
        <v>7.47</v>
      </c>
      <c r="I1917" s="2">
        <v>0</v>
      </c>
      <c r="J1917" s="13">
        <f t="shared" si="212"/>
        <v>10.49</v>
      </c>
      <c r="K1917" s="2">
        <v>10.49</v>
      </c>
      <c r="L1917" s="2">
        <v>0</v>
      </c>
      <c r="M1917" s="2">
        <v>13.37</v>
      </c>
      <c r="N1917" s="2">
        <v>0.17337</v>
      </c>
      <c r="O1917" s="19">
        <v>46057</v>
      </c>
      <c r="P1917" s="2" t="s">
        <v>543</v>
      </c>
      <c r="Q1917" s="14" t="str">
        <f t="shared" si="210"/>
        <v/>
      </c>
      <c r="R1917" s="14">
        <f t="shared" si="211"/>
        <v>44.657649343408124</v>
      </c>
      <c r="S1917" s="2" t="s">
        <v>544</v>
      </c>
      <c r="T1917" s="2" t="s">
        <v>544</v>
      </c>
      <c r="U1917" s="13">
        <f t="shared" si="213"/>
        <v>15.6911</v>
      </c>
      <c r="V1917" s="13">
        <f t="shared" si="214"/>
        <v>247.96</v>
      </c>
      <c r="W1917" s="13">
        <f t="shared" si="215"/>
        <v>232.2689</v>
      </c>
      <c r="X1917" s="13" t="str">
        <f t="shared" si="216"/>
        <v>COMPLIANT</v>
      </c>
    </row>
    <row r="1918" spans="2:24" ht="15" hidden="1" customHeight="1" x14ac:dyDescent="0.25">
      <c r="B1918" s="21">
        <v>70377000415</v>
      </c>
      <c r="C1918" s="2" t="s">
        <v>276</v>
      </c>
      <c r="D1918" s="20">
        <v>46075</v>
      </c>
      <c r="E1918" s="2">
        <v>90</v>
      </c>
      <c r="F1918" s="2" t="s">
        <v>376</v>
      </c>
      <c r="G1918" s="2">
        <v>5009623</v>
      </c>
      <c r="H1918" s="2">
        <v>15.41</v>
      </c>
      <c r="I1918" s="2">
        <v>0</v>
      </c>
      <c r="J1918" s="13">
        <f t="shared" si="212"/>
        <v>10.49</v>
      </c>
      <c r="K1918" s="2">
        <v>10.49</v>
      </c>
      <c r="L1918" s="2">
        <v>0</v>
      </c>
      <c r="M1918" s="2">
        <v>0</v>
      </c>
      <c r="N1918" s="2">
        <v>5.466E-2</v>
      </c>
      <c r="O1918" s="19">
        <v>46071</v>
      </c>
      <c r="P1918" s="2" t="s">
        <v>543</v>
      </c>
      <c r="Q1918" s="14" t="str">
        <f t="shared" si="210"/>
        <v/>
      </c>
      <c r="R1918" s="14">
        <f t="shared" si="211"/>
        <v>280.9246249542627</v>
      </c>
      <c r="S1918" s="2" t="s">
        <v>544</v>
      </c>
      <c r="T1918" s="2" t="s">
        <v>544</v>
      </c>
      <c r="U1918" s="13">
        <f t="shared" si="213"/>
        <v>15.409400000000002</v>
      </c>
      <c r="V1918" s="13">
        <f t="shared" si="214"/>
        <v>1397.39</v>
      </c>
      <c r="W1918" s="13">
        <f t="shared" si="215"/>
        <v>1381.9806000000001</v>
      </c>
      <c r="X1918" s="13" t="str">
        <f t="shared" si="216"/>
        <v>COMPLIANT</v>
      </c>
    </row>
    <row r="1919" spans="2:24" ht="15" hidden="1" customHeight="1" x14ac:dyDescent="0.25">
      <c r="B1919" s="21">
        <v>43547028111</v>
      </c>
      <c r="C1919" s="2" t="s">
        <v>311</v>
      </c>
      <c r="D1919" s="20">
        <v>46066</v>
      </c>
      <c r="E1919" s="2">
        <v>30</v>
      </c>
      <c r="F1919" s="2" t="s">
        <v>484</v>
      </c>
      <c r="G1919" s="2">
        <v>5000930</v>
      </c>
      <c r="H1919" s="2">
        <v>9.02</v>
      </c>
      <c r="I1919" s="2">
        <v>0</v>
      </c>
      <c r="J1919" s="13">
        <f t="shared" si="212"/>
        <v>10.49</v>
      </c>
      <c r="K1919" s="2">
        <v>10.49</v>
      </c>
      <c r="L1919" s="2">
        <v>0</v>
      </c>
      <c r="M1919" s="2">
        <v>2.74</v>
      </c>
      <c r="N1919" s="2">
        <v>4.2470000000000001E-2</v>
      </c>
      <c r="O1919" s="19">
        <v>46064</v>
      </c>
      <c r="P1919" s="2" t="s">
        <v>543</v>
      </c>
      <c r="Q1919" s="14" t="str">
        <f t="shared" si="210"/>
        <v/>
      </c>
      <c r="R1919" s="14">
        <f t="shared" si="211"/>
        <v>213.53575072600268</v>
      </c>
      <c r="S1919" s="2" t="s">
        <v>544</v>
      </c>
      <c r="T1919" s="2" t="s">
        <v>544</v>
      </c>
      <c r="U1919" s="13">
        <f t="shared" si="213"/>
        <v>11.764100000000001</v>
      </c>
      <c r="V1919" s="13">
        <f t="shared" si="214"/>
        <v>283.83</v>
      </c>
      <c r="W1919" s="13">
        <f t="shared" si="215"/>
        <v>272.0659</v>
      </c>
      <c r="X1919" s="13" t="str">
        <f t="shared" si="216"/>
        <v>COMPLIANT</v>
      </c>
    </row>
    <row r="1920" spans="2:24" ht="15" hidden="1" customHeight="1" x14ac:dyDescent="0.25">
      <c r="B1920" s="21">
        <v>93078710</v>
      </c>
      <c r="C1920" s="2" t="s">
        <v>344</v>
      </c>
      <c r="D1920" s="20">
        <v>46064</v>
      </c>
      <c r="E1920" s="2">
        <v>60</v>
      </c>
      <c r="F1920" s="2" t="s">
        <v>379</v>
      </c>
      <c r="G1920" s="2">
        <v>5057143</v>
      </c>
      <c r="H1920" s="2">
        <v>8.48</v>
      </c>
      <c r="I1920" s="2">
        <v>0</v>
      </c>
      <c r="J1920" s="13">
        <f t="shared" si="212"/>
        <v>10.49</v>
      </c>
      <c r="K1920" s="2">
        <v>10.49</v>
      </c>
      <c r="L1920" s="2">
        <v>0</v>
      </c>
      <c r="M1920" s="2">
        <v>3.41</v>
      </c>
      <c r="N1920" s="2">
        <v>2.341E-2</v>
      </c>
      <c r="O1920" s="19">
        <v>46064</v>
      </c>
      <c r="P1920" s="2" t="s">
        <v>543</v>
      </c>
      <c r="Q1920" s="14" t="str">
        <f t="shared" si="210"/>
        <v/>
      </c>
      <c r="R1920" s="14">
        <f t="shared" si="211"/>
        <v>363.66609710949734</v>
      </c>
      <c r="S1920" s="2" t="s">
        <v>544</v>
      </c>
      <c r="T1920" s="2" t="s">
        <v>544</v>
      </c>
      <c r="U1920" s="13">
        <f t="shared" si="213"/>
        <v>11.894600000000001</v>
      </c>
      <c r="V1920" s="13">
        <f t="shared" si="214"/>
        <v>522.69999999999993</v>
      </c>
      <c r="W1920" s="13">
        <f t="shared" si="215"/>
        <v>510.80539999999991</v>
      </c>
      <c r="X1920" s="13" t="str">
        <f t="shared" si="216"/>
        <v>COMPLIANT</v>
      </c>
    </row>
    <row r="1921" spans="2:24" ht="15" hidden="1" customHeight="1" x14ac:dyDescent="0.25">
      <c r="B1921" s="21">
        <v>83017055003</v>
      </c>
      <c r="C1921" s="2" t="s">
        <v>34</v>
      </c>
      <c r="D1921" s="20">
        <v>46070</v>
      </c>
      <c r="E1921" s="2">
        <v>300</v>
      </c>
      <c r="F1921" s="2" t="s">
        <v>391</v>
      </c>
      <c r="G1921" s="2">
        <v>5054161</v>
      </c>
      <c r="H1921" s="2">
        <v>149.30000000000001</v>
      </c>
      <c r="I1921" s="2">
        <v>0</v>
      </c>
      <c r="J1921" s="13">
        <f t="shared" si="212"/>
        <v>10.49</v>
      </c>
      <c r="K1921" s="2">
        <v>10.49</v>
      </c>
      <c r="L1921" s="2">
        <v>0</v>
      </c>
      <c r="M1921" s="2">
        <v>60</v>
      </c>
      <c r="N1921" s="2">
        <v>0.66269999999999996</v>
      </c>
      <c r="O1921" s="19">
        <v>46057</v>
      </c>
      <c r="P1921" s="2" t="s">
        <v>542</v>
      </c>
      <c r="Q1921" s="14" t="str">
        <f t="shared" si="210"/>
        <v/>
      </c>
      <c r="R1921" s="14">
        <f t="shared" si="211"/>
        <v>224.59227403048141</v>
      </c>
      <c r="S1921" s="2" t="s">
        <v>544</v>
      </c>
      <c r="T1921" s="2" t="s">
        <v>544</v>
      </c>
      <c r="U1921" s="13">
        <f t="shared" si="213"/>
        <v>209.29999999999998</v>
      </c>
      <c r="V1921" s="13">
        <f t="shared" si="214"/>
        <v>44860.49</v>
      </c>
      <c r="W1921" s="13">
        <f t="shared" si="215"/>
        <v>44651.189999999995</v>
      </c>
      <c r="X1921" s="13" t="str">
        <f t="shared" si="216"/>
        <v>COMPLIANT</v>
      </c>
    </row>
    <row r="1922" spans="2:24" ht="15" hidden="1" customHeight="1" x14ac:dyDescent="0.25">
      <c r="B1922" s="21">
        <v>27241013909</v>
      </c>
      <c r="C1922" s="2" t="s">
        <v>123</v>
      </c>
      <c r="D1922" s="20">
        <v>46060</v>
      </c>
      <c r="E1922" s="2">
        <v>60</v>
      </c>
      <c r="F1922" s="2" t="s">
        <v>458</v>
      </c>
      <c r="G1922" s="2">
        <v>5055048</v>
      </c>
      <c r="H1922" s="2">
        <v>6.29</v>
      </c>
      <c r="I1922" s="2">
        <v>0</v>
      </c>
      <c r="J1922" s="13">
        <f t="shared" si="212"/>
        <v>10.49</v>
      </c>
      <c r="K1922" s="2">
        <v>10.49</v>
      </c>
      <c r="L1922" s="2">
        <v>0</v>
      </c>
      <c r="M1922" s="2">
        <v>15</v>
      </c>
      <c r="N1922" s="2">
        <v>0.16549</v>
      </c>
      <c r="O1922" s="19">
        <v>46057</v>
      </c>
      <c r="P1922" s="2" t="s">
        <v>543</v>
      </c>
      <c r="Q1922" s="14" t="str">
        <f t="shared" si="210"/>
        <v/>
      </c>
      <c r="R1922" s="14">
        <f t="shared" si="211"/>
        <v>38.519004169436222</v>
      </c>
      <c r="S1922" s="2" t="s">
        <v>544</v>
      </c>
      <c r="T1922" s="2" t="s">
        <v>544</v>
      </c>
      <c r="U1922" s="13">
        <f t="shared" si="213"/>
        <v>20.4194</v>
      </c>
      <c r="V1922" s="13">
        <f t="shared" si="214"/>
        <v>402.89</v>
      </c>
      <c r="W1922" s="13">
        <f t="shared" si="215"/>
        <v>382.47059999999999</v>
      </c>
      <c r="X1922" s="13" t="str">
        <f t="shared" si="216"/>
        <v>COMPLIANT</v>
      </c>
    </row>
    <row r="1923" spans="2:24" ht="15" hidden="1" customHeight="1" x14ac:dyDescent="0.25">
      <c r="B1923" s="21">
        <v>27241013909</v>
      </c>
      <c r="C1923" s="2" t="s">
        <v>123</v>
      </c>
      <c r="D1923" s="20">
        <v>46060</v>
      </c>
      <c r="E1923" s="2">
        <v>60</v>
      </c>
      <c r="F1923" s="2" t="s">
        <v>458</v>
      </c>
      <c r="G1923" s="2">
        <v>5055048</v>
      </c>
      <c r="H1923" s="2">
        <v>6.29</v>
      </c>
      <c r="I1923" s="2">
        <v>0</v>
      </c>
      <c r="J1923" s="13">
        <f t="shared" si="212"/>
        <v>10.49</v>
      </c>
      <c r="K1923" s="2">
        <v>10.49</v>
      </c>
      <c r="L1923" s="2">
        <v>0</v>
      </c>
      <c r="M1923" s="2">
        <v>15</v>
      </c>
      <c r="N1923" s="2">
        <v>0.16549</v>
      </c>
      <c r="O1923" s="19">
        <v>46057</v>
      </c>
      <c r="P1923" s="2" t="s">
        <v>543</v>
      </c>
      <c r="Q1923" s="14" t="str">
        <f t="shared" si="210"/>
        <v/>
      </c>
      <c r="R1923" s="14">
        <f t="shared" si="211"/>
        <v>38.519004169436222</v>
      </c>
      <c r="S1923" s="2" t="s">
        <v>544</v>
      </c>
      <c r="T1923" s="2" t="s">
        <v>544</v>
      </c>
      <c r="U1923" s="13">
        <f t="shared" si="213"/>
        <v>20.4194</v>
      </c>
      <c r="V1923" s="13">
        <f t="shared" si="214"/>
        <v>402.89</v>
      </c>
      <c r="W1923" s="13">
        <f t="shared" si="215"/>
        <v>382.47059999999999</v>
      </c>
      <c r="X1923" s="13" t="str">
        <f t="shared" si="216"/>
        <v>COMPLIANT</v>
      </c>
    </row>
    <row r="1924" spans="2:24" ht="15" hidden="1" customHeight="1" x14ac:dyDescent="0.25">
      <c r="B1924" s="21">
        <v>55513084101</v>
      </c>
      <c r="C1924" s="2" t="s">
        <v>47</v>
      </c>
      <c r="D1924" s="20">
        <v>46076</v>
      </c>
      <c r="E1924" s="2">
        <v>1</v>
      </c>
      <c r="F1924" s="2" t="s">
        <v>387</v>
      </c>
      <c r="G1924" s="2">
        <v>5056684</v>
      </c>
      <c r="H1924" s="2">
        <v>733.77</v>
      </c>
      <c r="I1924" s="2">
        <v>0</v>
      </c>
      <c r="J1924" s="13">
        <f t="shared" si="212"/>
        <v>10.49</v>
      </c>
      <c r="K1924" s="2">
        <v>10.49</v>
      </c>
      <c r="L1924" s="2">
        <v>0</v>
      </c>
      <c r="M1924" s="2">
        <v>30</v>
      </c>
      <c r="N1924" s="2">
        <v>753.27823000000001</v>
      </c>
      <c r="O1924" s="19">
        <v>46071</v>
      </c>
      <c r="P1924" s="2" t="s">
        <v>543</v>
      </c>
      <c r="Q1924" s="14" t="str">
        <f t="shared" si="210"/>
        <v/>
      </c>
      <c r="R1924" s="14">
        <f t="shared" si="211"/>
        <v>1.3928147107078846E-2</v>
      </c>
      <c r="S1924" s="2" t="s">
        <v>544</v>
      </c>
      <c r="T1924" s="2" t="s">
        <v>544</v>
      </c>
      <c r="U1924" s="13">
        <f t="shared" si="213"/>
        <v>763.76823000000002</v>
      </c>
      <c r="V1924" s="13">
        <f t="shared" si="214"/>
        <v>774.26</v>
      </c>
      <c r="W1924" s="13">
        <f t="shared" si="215"/>
        <v>10.491769999999974</v>
      </c>
      <c r="X1924" s="13" t="str">
        <f t="shared" si="216"/>
        <v>COMPLIANT</v>
      </c>
    </row>
    <row r="1925" spans="2:24" ht="15" hidden="1" customHeight="1" x14ac:dyDescent="0.25">
      <c r="B1925" s="21">
        <v>60505082901</v>
      </c>
      <c r="C1925" s="2" t="s">
        <v>156</v>
      </c>
      <c r="D1925" s="20">
        <v>46077</v>
      </c>
      <c r="E1925" s="2">
        <v>16</v>
      </c>
      <c r="F1925" s="2" t="s">
        <v>425</v>
      </c>
      <c r="G1925" s="2">
        <v>5006778</v>
      </c>
      <c r="H1925" s="2">
        <v>2.62</v>
      </c>
      <c r="I1925" s="2">
        <v>0</v>
      </c>
      <c r="J1925" s="13">
        <f t="shared" si="212"/>
        <v>10.49</v>
      </c>
      <c r="K1925" s="2">
        <v>10.49</v>
      </c>
      <c r="L1925" s="2">
        <v>0</v>
      </c>
      <c r="M1925" s="2">
        <v>15</v>
      </c>
      <c r="N1925" s="2">
        <v>0.44569999999999999</v>
      </c>
      <c r="O1925" s="19">
        <v>46071</v>
      </c>
      <c r="P1925" s="2" t="s">
        <v>543</v>
      </c>
      <c r="Q1925" s="14" t="str">
        <f t="shared" si="210"/>
        <v/>
      </c>
      <c r="R1925" s="14">
        <f t="shared" si="211"/>
        <v>6.9818263405878396</v>
      </c>
      <c r="S1925" s="2" t="s">
        <v>544</v>
      </c>
      <c r="T1925" s="2" t="s">
        <v>544</v>
      </c>
      <c r="U1925" s="13">
        <f t="shared" si="213"/>
        <v>17.621200000000002</v>
      </c>
      <c r="V1925" s="13">
        <f t="shared" si="214"/>
        <v>67.41</v>
      </c>
      <c r="W1925" s="13">
        <f t="shared" si="215"/>
        <v>49.788799999999995</v>
      </c>
      <c r="X1925" s="13" t="str">
        <f t="shared" si="216"/>
        <v>COMPLIANT</v>
      </c>
    </row>
    <row r="1926" spans="2:24" ht="15" hidden="1" customHeight="1" x14ac:dyDescent="0.25">
      <c r="B1926" s="21">
        <v>60505082901</v>
      </c>
      <c r="C1926" s="2" t="s">
        <v>156</v>
      </c>
      <c r="D1926" s="20">
        <v>46078</v>
      </c>
      <c r="E1926" s="2">
        <v>16</v>
      </c>
      <c r="F1926" s="2" t="s">
        <v>420</v>
      </c>
      <c r="G1926" s="2">
        <v>5055086</v>
      </c>
      <c r="H1926" s="2">
        <v>2.62</v>
      </c>
      <c r="I1926" s="2">
        <v>0</v>
      </c>
      <c r="J1926" s="13">
        <f t="shared" si="212"/>
        <v>10.49</v>
      </c>
      <c r="K1926" s="2">
        <v>10.49</v>
      </c>
      <c r="L1926" s="2">
        <v>0</v>
      </c>
      <c r="M1926" s="2">
        <v>15</v>
      </c>
      <c r="N1926" s="2">
        <v>0.44569999999999999</v>
      </c>
      <c r="O1926" s="19">
        <v>46078</v>
      </c>
      <c r="P1926" s="2" t="s">
        <v>543</v>
      </c>
      <c r="Q1926" s="14" t="str">
        <f t="shared" si="210"/>
        <v/>
      </c>
      <c r="R1926" s="14">
        <f t="shared" si="211"/>
        <v>6.9818263405878396</v>
      </c>
      <c r="S1926" s="2" t="s">
        <v>544</v>
      </c>
      <c r="T1926" s="2" t="s">
        <v>544</v>
      </c>
      <c r="U1926" s="13">
        <f t="shared" si="213"/>
        <v>17.621200000000002</v>
      </c>
      <c r="V1926" s="13">
        <f t="shared" si="214"/>
        <v>67.41</v>
      </c>
      <c r="W1926" s="13">
        <f t="shared" si="215"/>
        <v>49.788799999999995</v>
      </c>
      <c r="X1926" s="13" t="str">
        <f t="shared" si="216"/>
        <v>COMPLIANT</v>
      </c>
    </row>
    <row r="1927" spans="2:24" ht="15" hidden="1" customHeight="1" x14ac:dyDescent="0.25">
      <c r="B1927" s="21">
        <v>60219205601</v>
      </c>
      <c r="C1927" s="2" t="s">
        <v>149</v>
      </c>
      <c r="D1927" s="20">
        <v>46059</v>
      </c>
      <c r="E1927" s="2">
        <v>2</v>
      </c>
      <c r="F1927" s="2" t="s">
        <v>423</v>
      </c>
      <c r="G1927" s="2">
        <v>5009801</v>
      </c>
      <c r="H1927" s="2">
        <v>10.199999999999999</v>
      </c>
      <c r="I1927" s="2">
        <v>0</v>
      </c>
      <c r="J1927" s="13">
        <f t="shared" si="212"/>
        <v>10.49</v>
      </c>
      <c r="K1927" s="2">
        <v>10.49</v>
      </c>
      <c r="L1927" s="2">
        <v>0</v>
      </c>
      <c r="M1927" s="2">
        <v>1.46</v>
      </c>
      <c r="N1927" s="2">
        <v>0.33489000000000002</v>
      </c>
      <c r="O1927" s="19">
        <v>46057</v>
      </c>
      <c r="P1927" s="2" t="s">
        <v>543</v>
      </c>
      <c r="Q1927" s="14" t="str">
        <f t="shared" si="210"/>
        <v/>
      </c>
      <c r="R1927" s="14">
        <f t="shared" si="211"/>
        <v>31.637582489772758</v>
      </c>
      <c r="S1927" s="2" t="s">
        <v>544</v>
      </c>
      <c r="T1927" s="2" t="s">
        <v>544</v>
      </c>
      <c r="U1927" s="13">
        <f t="shared" si="213"/>
        <v>11.15978</v>
      </c>
      <c r="V1927" s="13">
        <f t="shared" si="214"/>
        <v>32.35</v>
      </c>
      <c r="W1927" s="13">
        <f t="shared" si="215"/>
        <v>21.190220000000004</v>
      </c>
      <c r="X1927" s="13" t="str">
        <f t="shared" si="216"/>
        <v>COMPLIANT</v>
      </c>
    </row>
    <row r="1928" spans="2:24" ht="15" hidden="1" customHeight="1" x14ac:dyDescent="0.25">
      <c r="B1928" s="21">
        <v>61314022705</v>
      </c>
      <c r="C1928" s="2" t="s">
        <v>119</v>
      </c>
      <c r="D1928" s="20">
        <v>46063</v>
      </c>
      <c r="E1928" s="2">
        <v>5</v>
      </c>
      <c r="F1928" s="2" t="s">
        <v>474</v>
      </c>
      <c r="G1928" s="2">
        <v>5057042</v>
      </c>
      <c r="H1928" s="2">
        <v>7.77</v>
      </c>
      <c r="I1928" s="2">
        <v>0</v>
      </c>
      <c r="J1928" s="13">
        <f t="shared" si="212"/>
        <v>10.49</v>
      </c>
      <c r="K1928" s="2">
        <v>10.49</v>
      </c>
      <c r="L1928" s="2">
        <v>0</v>
      </c>
      <c r="M1928" s="2">
        <v>8.17</v>
      </c>
      <c r="N1928" s="2">
        <v>1.0893999999999999</v>
      </c>
      <c r="O1928" s="19">
        <v>46057</v>
      </c>
      <c r="P1928" s="2" t="s">
        <v>543</v>
      </c>
      <c r="Q1928" s="14" t="str">
        <f t="shared" si="210"/>
        <v/>
      </c>
      <c r="R1928" s="14">
        <f t="shared" si="211"/>
        <v>7.632274646594456</v>
      </c>
      <c r="S1928" s="2" t="s">
        <v>544</v>
      </c>
      <c r="T1928" s="2" t="s">
        <v>544</v>
      </c>
      <c r="U1928" s="13">
        <f t="shared" si="213"/>
        <v>15.936999999999999</v>
      </c>
      <c r="V1928" s="13">
        <f t="shared" si="214"/>
        <v>57.51</v>
      </c>
      <c r="W1928" s="13">
        <f t="shared" si="215"/>
        <v>41.573</v>
      </c>
      <c r="X1928" s="13" t="str">
        <f t="shared" si="216"/>
        <v>COMPLIANT</v>
      </c>
    </row>
    <row r="1929" spans="2:24" ht="15" hidden="1" customHeight="1" x14ac:dyDescent="0.25">
      <c r="B1929" s="21">
        <v>68382002210</v>
      </c>
      <c r="C1929" s="2" t="s">
        <v>344</v>
      </c>
      <c r="D1929" s="20">
        <v>46069</v>
      </c>
      <c r="E1929" s="2">
        <v>90</v>
      </c>
      <c r="F1929" s="2" t="s">
        <v>495</v>
      </c>
      <c r="G1929" s="2">
        <v>5000170</v>
      </c>
      <c r="H1929" s="2">
        <v>8.3800000000000008</v>
      </c>
      <c r="I1929" s="2">
        <v>0</v>
      </c>
      <c r="J1929" s="13">
        <f t="shared" si="212"/>
        <v>10.49</v>
      </c>
      <c r="K1929" s="2">
        <v>10.49</v>
      </c>
      <c r="L1929" s="2">
        <v>0</v>
      </c>
      <c r="M1929" s="2">
        <v>4.22</v>
      </c>
      <c r="N1929" s="2">
        <v>2.341E-2</v>
      </c>
      <c r="O1929" s="19">
        <v>46064</v>
      </c>
      <c r="P1929" s="2" t="s">
        <v>543</v>
      </c>
      <c r="Q1929" s="14" t="str">
        <f t="shared" si="210"/>
        <v/>
      </c>
      <c r="R1929" s="14">
        <f t="shared" si="211"/>
        <v>358.9696236176373</v>
      </c>
      <c r="S1929" s="2" t="s">
        <v>544</v>
      </c>
      <c r="T1929" s="2" t="s">
        <v>544</v>
      </c>
      <c r="U1929" s="13">
        <f t="shared" si="213"/>
        <v>12.5969</v>
      </c>
      <c r="V1929" s="13">
        <f t="shared" si="214"/>
        <v>768.91000000000008</v>
      </c>
      <c r="W1929" s="13">
        <f t="shared" si="215"/>
        <v>756.31310000000008</v>
      </c>
      <c r="X1929" s="13" t="str">
        <f t="shared" si="216"/>
        <v>COMPLIANT</v>
      </c>
    </row>
    <row r="1930" spans="2:24" ht="15" hidden="1" customHeight="1" x14ac:dyDescent="0.25">
      <c r="B1930" s="21">
        <v>31722001701</v>
      </c>
      <c r="C1930" s="2" t="s">
        <v>327</v>
      </c>
      <c r="D1930" s="20">
        <v>46059</v>
      </c>
      <c r="E1930" s="2">
        <v>60</v>
      </c>
      <c r="F1930" s="2" t="s">
        <v>430</v>
      </c>
      <c r="G1930" s="2">
        <v>5057650</v>
      </c>
      <c r="H1930" s="2">
        <v>8.11</v>
      </c>
      <c r="I1930" s="2">
        <v>0</v>
      </c>
      <c r="J1930" s="13">
        <f t="shared" si="212"/>
        <v>10.49</v>
      </c>
      <c r="K1930" s="2">
        <v>10.49</v>
      </c>
      <c r="L1930" s="2">
        <v>0</v>
      </c>
      <c r="M1930" s="2">
        <v>4.1500000000000004</v>
      </c>
      <c r="N1930" s="2">
        <v>2.947E-2</v>
      </c>
      <c r="O1930" s="19">
        <v>46057</v>
      </c>
      <c r="P1930" s="2" t="s">
        <v>543</v>
      </c>
      <c r="Q1930" s="14" t="str">
        <f t="shared" si="210"/>
        <v/>
      </c>
      <c r="R1930" s="14">
        <f t="shared" si="211"/>
        <v>276.54213324284581</v>
      </c>
      <c r="S1930" s="2" t="s">
        <v>544</v>
      </c>
      <c r="T1930" s="2" t="s">
        <v>544</v>
      </c>
      <c r="U1930" s="13">
        <f t="shared" si="213"/>
        <v>12.2582</v>
      </c>
      <c r="V1930" s="13">
        <f t="shared" si="214"/>
        <v>501.23999999999995</v>
      </c>
      <c r="W1930" s="13">
        <f t="shared" si="215"/>
        <v>488.98179999999996</v>
      </c>
      <c r="X1930" s="13" t="str">
        <f t="shared" si="216"/>
        <v>COMPLIANT</v>
      </c>
    </row>
    <row r="1931" spans="2:24" ht="15" hidden="1" customHeight="1" x14ac:dyDescent="0.25">
      <c r="B1931" s="21">
        <v>70377006012</v>
      </c>
      <c r="C1931" s="2" t="s">
        <v>194</v>
      </c>
      <c r="D1931" s="20">
        <v>46079</v>
      </c>
      <c r="E1931" s="2">
        <v>180</v>
      </c>
      <c r="F1931" s="2" t="s">
        <v>413</v>
      </c>
      <c r="G1931" s="2">
        <v>5054313</v>
      </c>
      <c r="H1931" s="2">
        <v>9.2899999999999991</v>
      </c>
      <c r="I1931" s="2">
        <v>0</v>
      </c>
      <c r="J1931" s="13">
        <f t="shared" si="212"/>
        <v>10.49</v>
      </c>
      <c r="K1931" s="2">
        <v>10.49</v>
      </c>
      <c r="L1931" s="2">
        <v>0</v>
      </c>
      <c r="M1931" s="2">
        <v>30</v>
      </c>
      <c r="N1931" s="2">
        <v>8.2970000000000002E-2</v>
      </c>
      <c r="O1931" s="19">
        <v>46078</v>
      </c>
      <c r="P1931" s="2" t="s">
        <v>543</v>
      </c>
      <c r="Q1931" s="14" t="str">
        <f t="shared" si="210"/>
        <v/>
      </c>
      <c r="R1931" s="14">
        <f t="shared" si="211"/>
        <v>112.97693945602828</v>
      </c>
      <c r="S1931" s="2" t="s">
        <v>544</v>
      </c>
      <c r="T1931" s="2" t="s">
        <v>544</v>
      </c>
      <c r="U1931" s="13">
        <f t="shared" si="213"/>
        <v>25.424599999999998</v>
      </c>
      <c r="V1931" s="13">
        <f t="shared" si="214"/>
        <v>1712.6899999999998</v>
      </c>
      <c r="W1931" s="13">
        <f t="shared" si="215"/>
        <v>1687.2653999999998</v>
      </c>
      <c r="X1931" s="13" t="str">
        <f t="shared" si="216"/>
        <v>COMPLIANT</v>
      </c>
    </row>
    <row r="1932" spans="2:24" ht="15" hidden="1" customHeight="1" x14ac:dyDescent="0.25">
      <c r="B1932" s="21">
        <v>65862069201</v>
      </c>
      <c r="C1932" s="2" t="s">
        <v>234</v>
      </c>
      <c r="D1932" s="20">
        <v>46059</v>
      </c>
      <c r="E1932" s="2">
        <v>120</v>
      </c>
      <c r="F1932" s="2" t="s">
        <v>430</v>
      </c>
      <c r="G1932" s="2">
        <v>5057650</v>
      </c>
      <c r="H1932" s="2">
        <v>12.68</v>
      </c>
      <c r="I1932" s="2">
        <v>0</v>
      </c>
      <c r="J1932" s="13">
        <f t="shared" si="212"/>
        <v>10.49</v>
      </c>
      <c r="K1932" s="2">
        <v>10.49</v>
      </c>
      <c r="L1932" s="2">
        <v>0</v>
      </c>
      <c r="M1932" s="2">
        <v>15</v>
      </c>
      <c r="N1932" s="2">
        <v>0.14327999999999999</v>
      </c>
      <c r="O1932" s="19">
        <v>46057</v>
      </c>
      <c r="P1932" s="2" t="s">
        <v>543</v>
      </c>
      <c r="Q1932" s="14" t="str">
        <f t="shared" si="210"/>
        <v/>
      </c>
      <c r="R1932" s="14">
        <f t="shared" si="211"/>
        <v>88.370463428252364</v>
      </c>
      <c r="S1932" s="2" t="s">
        <v>544</v>
      </c>
      <c r="T1932" s="2" t="s">
        <v>544</v>
      </c>
      <c r="U1932" s="13">
        <f t="shared" si="213"/>
        <v>27.683599999999998</v>
      </c>
      <c r="V1932" s="13">
        <f t="shared" si="214"/>
        <v>1547.09</v>
      </c>
      <c r="W1932" s="13">
        <f t="shared" si="215"/>
        <v>1519.4063999999998</v>
      </c>
      <c r="X1932" s="13" t="str">
        <f t="shared" si="216"/>
        <v>COMPLIANT</v>
      </c>
    </row>
    <row r="1933" spans="2:24" ht="15" hidden="1" customHeight="1" x14ac:dyDescent="0.25">
      <c r="B1933" s="21">
        <v>75826011410</v>
      </c>
      <c r="C1933" s="2" t="s">
        <v>218</v>
      </c>
      <c r="D1933" s="20">
        <v>46063</v>
      </c>
      <c r="E1933" s="2">
        <v>6</v>
      </c>
      <c r="F1933" s="2" t="s">
        <v>479</v>
      </c>
      <c r="G1933" s="2">
        <v>5004281</v>
      </c>
      <c r="H1933" s="2">
        <v>10.32</v>
      </c>
      <c r="I1933" s="2">
        <v>0</v>
      </c>
      <c r="J1933" s="13">
        <f t="shared" si="212"/>
        <v>10.49</v>
      </c>
      <c r="K1933" s="2">
        <v>10.49</v>
      </c>
      <c r="L1933" s="2">
        <v>0</v>
      </c>
      <c r="M1933" s="2">
        <v>2.17</v>
      </c>
      <c r="N1933" s="2">
        <v>0.16081999999999999</v>
      </c>
      <c r="O1933" s="19">
        <v>46057</v>
      </c>
      <c r="P1933" s="2" t="s">
        <v>543</v>
      </c>
      <c r="Q1933" s="14" t="str">
        <f t="shared" si="210"/>
        <v/>
      </c>
      <c r="R1933" s="14">
        <f t="shared" si="211"/>
        <v>65.420014094432702</v>
      </c>
      <c r="S1933" s="2" t="s">
        <v>544</v>
      </c>
      <c r="T1933" s="2" t="s">
        <v>544</v>
      </c>
      <c r="U1933" s="13">
        <f t="shared" si="213"/>
        <v>11.45492</v>
      </c>
      <c r="V1933" s="13">
        <f t="shared" si="214"/>
        <v>74.58</v>
      </c>
      <c r="W1933" s="13">
        <f t="shared" si="215"/>
        <v>63.125079999999997</v>
      </c>
      <c r="X1933" s="13" t="str">
        <f t="shared" si="216"/>
        <v>COMPLIANT</v>
      </c>
    </row>
    <row r="1934" spans="2:24" ht="15" hidden="1" customHeight="1" x14ac:dyDescent="0.25">
      <c r="B1934" s="21">
        <v>68462016505</v>
      </c>
      <c r="C1934" s="2" t="s">
        <v>357</v>
      </c>
      <c r="D1934" s="20">
        <v>46057</v>
      </c>
      <c r="E1934" s="2">
        <v>180</v>
      </c>
      <c r="F1934" s="2" t="s">
        <v>393</v>
      </c>
      <c r="G1934" s="2">
        <v>5057561</v>
      </c>
      <c r="H1934" s="2">
        <v>9.16</v>
      </c>
      <c r="I1934" s="2">
        <v>0</v>
      </c>
      <c r="J1934" s="13">
        <f t="shared" si="212"/>
        <v>10.49</v>
      </c>
      <c r="K1934" s="2">
        <v>10.49</v>
      </c>
      <c r="L1934" s="2">
        <v>0</v>
      </c>
      <c r="M1934" s="2">
        <v>7.07</v>
      </c>
      <c r="N1934" s="2">
        <v>3.1899999999999998E-2</v>
      </c>
      <c r="O1934" s="19">
        <v>46057</v>
      </c>
      <c r="P1934" s="2" t="s">
        <v>543</v>
      </c>
      <c r="Q1934" s="14" t="str">
        <f t="shared" si="210"/>
        <v/>
      </c>
      <c r="R1934" s="14">
        <f t="shared" si="211"/>
        <v>287.37861372344128</v>
      </c>
      <c r="S1934" s="2" t="s">
        <v>544</v>
      </c>
      <c r="T1934" s="2" t="s">
        <v>544</v>
      </c>
      <c r="U1934" s="13">
        <f t="shared" si="213"/>
        <v>16.231999999999999</v>
      </c>
      <c r="V1934" s="13">
        <f t="shared" si="214"/>
        <v>1666.36</v>
      </c>
      <c r="W1934" s="13">
        <f t="shared" si="215"/>
        <v>1650.1279999999999</v>
      </c>
      <c r="X1934" s="13" t="str">
        <f t="shared" si="216"/>
        <v>COMPLIANT</v>
      </c>
    </row>
    <row r="1935" spans="2:24" ht="15" hidden="1" customHeight="1" x14ac:dyDescent="0.25">
      <c r="B1935" s="21">
        <v>69452027520</v>
      </c>
      <c r="C1935" s="2" t="s">
        <v>111</v>
      </c>
      <c r="D1935" s="20">
        <v>46066</v>
      </c>
      <c r="E1935" s="2">
        <v>9</v>
      </c>
      <c r="F1935" s="2" t="s">
        <v>409</v>
      </c>
      <c r="G1935" s="2">
        <v>5007225</v>
      </c>
      <c r="H1935" s="2">
        <v>8.16</v>
      </c>
      <c r="I1935" s="2">
        <v>0</v>
      </c>
      <c r="J1935" s="13">
        <f t="shared" si="212"/>
        <v>10.49</v>
      </c>
      <c r="K1935" s="2">
        <v>10.49</v>
      </c>
      <c r="L1935" s="2">
        <v>0</v>
      </c>
      <c r="M1935" s="2">
        <v>4.1900000000000004</v>
      </c>
      <c r="N1935" s="2">
        <v>0.14752000000000001</v>
      </c>
      <c r="O1935" s="19">
        <v>46064</v>
      </c>
      <c r="P1935" s="2" t="s">
        <v>543</v>
      </c>
      <c r="Q1935" s="14" t="str">
        <f t="shared" si="210"/>
        <v/>
      </c>
      <c r="R1935" s="14">
        <f t="shared" si="211"/>
        <v>57.470414557724737</v>
      </c>
      <c r="S1935" s="2" t="s">
        <v>544</v>
      </c>
      <c r="T1935" s="2" t="s">
        <v>544</v>
      </c>
      <c r="U1935" s="13">
        <f t="shared" si="213"/>
        <v>11.817680000000001</v>
      </c>
      <c r="V1935" s="13">
        <f t="shared" si="214"/>
        <v>88.11999999999999</v>
      </c>
      <c r="W1935" s="13">
        <f t="shared" si="215"/>
        <v>76.302319999999995</v>
      </c>
      <c r="X1935" s="13" t="str">
        <f t="shared" si="216"/>
        <v>COMPLIANT</v>
      </c>
    </row>
    <row r="1936" spans="2:24" ht="15" hidden="1" customHeight="1" x14ac:dyDescent="0.25">
      <c r="B1936" s="21">
        <v>62332004790</v>
      </c>
      <c r="C1936" s="2" t="s">
        <v>202</v>
      </c>
      <c r="D1936" s="20">
        <v>46078</v>
      </c>
      <c r="E1936" s="2">
        <v>30</v>
      </c>
      <c r="F1936" s="2" t="s">
        <v>396</v>
      </c>
      <c r="G1936" s="2">
        <v>5010347</v>
      </c>
      <c r="H1936" s="2">
        <v>4.3600000000000003</v>
      </c>
      <c r="I1936" s="2">
        <v>0</v>
      </c>
      <c r="J1936" s="13">
        <f t="shared" si="212"/>
        <v>10.49</v>
      </c>
      <c r="K1936" s="2">
        <v>10.49</v>
      </c>
      <c r="L1936" s="2">
        <v>0</v>
      </c>
      <c r="M1936" s="2">
        <v>15</v>
      </c>
      <c r="N1936" s="2">
        <v>0.18468000000000001</v>
      </c>
      <c r="O1936" s="19">
        <v>46078</v>
      </c>
      <c r="P1936" s="2" t="s">
        <v>543</v>
      </c>
      <c r="Q1936" s="14" t="str">
        <f t="shared" si="210"/>
        <v/>
      </c>
      <c r="R1936" s="14">
        <f t="shared" si="211"/>
        <v>25.315789473684212</v>
      </c>
      <c r="S1936" s="2" t="s">
        <v>544</v>
      </c>
      <c r="T1936" s="2" t="s">
        <v>544</v>
      </c>
      <c r="U1936" s="13">
        <f t="shared" si="213"/>
        <v>16.0304</v>
      </c>
      <c r="V1936" s="13">
        <f t="shared" si="214"/>
        <v>156.29000000000002</v>
      </c>
      <c r="W1936" s="13">
        <f t="shared" si="215"/>
        <v>140.25960000000003</v>
      </c>
      <c r="X1936" s="13" t="str">
        <f t="shared" si="216"/>
        <v>COMPLIANT</v>
      </c>
    </row>
    <row r="1937" spans="2:24" ht="15" hidden="1" customHeight="1" x14ac:dyDescent="0.25">
      <c r="B1937" s="21">
        <v>68180051202</v>
      </c>
      <c r="C1937" s="2" t="s">
        <v>323</v>
      </c>
      <c r="D1937" s="20">
        <v>46063</v>
      </c>
      <c r="E1937" s="2">
        <v>90</v>
      </c>
      <c r="F1937" s="2" t="s">
        <v>379</v>
      </c>
      <c r="G1937" s="2">
        <v>5057143</v>
      </c>
      <c r="H1937" s="2">
        <v>10.41</v>
      </c>
      <c r="I1937" s="2">
        <v>0</v>
      </c>
      <c r="J1937" s="13">
        <f t="shared" si="212"/>
        <v>10.49</v>
      </c>
      <c r="K1937" s="2">
        <v>10.49</v>
      </c>
      <c r="L1937" s="2">
        <v>0</v>
      </c>
      <c r="M1937" s="2">
        <v>1.38</v>
      </c>
      <c r="N1937" s="2">
        <v>1.447E-2</v>
      </c>
      <c r="O1937" s="19">
        <v>46057</v>
      </c>
      <c r="P1937" s="2" t="s">
        <v>543</v>
      </c>
      <c r="Q1937" s="14" t="str">
        <f t="shared" si="210"/>
        <v/>
      </c>
      <c r="R1937" s="14">
        <f t="shared" si="211"/>
        <v>719.47915226906241</v>
      </c>
      <c r="S1937" s="2" t="s">
        <v>544</v>
      </c>
      <c r="T1937" s="2" t="s">
        <v>544</v>
      </c>
      <c r="U1937" s="13">
        <f t="shared" si="213"/>
        <v>11.792300000000001</v>
      </c>
      <c r="V1937" s="13">
        <f t="shared" si="214"/>
        <v>948.77</v>
      </c>
      <c r="W1937" s="13">
        <f t="shared" si="215"/>
        <v>936.97770000000003</v>
      </c>
      <c r="X1937" s="13" t="str">
        <f t="shared" si="216"/>
        <v>COMPLIANT</v>
      </c>
    </row>
    <row r="1938" spans="2:24" ht="15" hidden="1" customHeight="1" x14ac:dyDescent="0.25">
      <c r="B1938" s="21">
        <v>69238183407</v>
      </c>
      <c r="C1938" s="2" t="s">
        <v>292</v>
      </c>
      <c r="D1938" s="20">
        <v>46075</v>
      </c>
      <c r="E1938" s="2">
        <v>90</v>
      </c>
      <c r="F1938" s="2" t="s">
        <v>379</v>
      </c>
      <c r="G1938" s="2">
        <v>5057143</v>
      </c>
      <c r="H1938" s="2">
        <v>3.61</v>
      </c>
      <c r="I1938" s="2">
        <v>0</v>
      </c>
      <c r="J1938" s="13">
        <f t="shared" si="212"/>
        <v>10.49</v>
      </c>
      <c r="K1938" s="2">
        <v>10.49</v>
      </c>
      <c r="L1938" s="2">
        <v>0</v>
      </c>
      <c r="M1938" s="2">
        <v>17.010000000000002</v>
      </c>
      <c r="N1938" s="2">
        <v>5.2589999999999998E-2</v>
      </c>
      <c r="O1938" s="19">
        <v>46071</v>
      </c>
      <c r="P1938" s="2" t="s">
        <v>543</v>
      </c>
      <c r="Q1938" s="14" t="str">
        <f t="shared" si="210"/>
        <v/>
      </c>
      <c r="R1938" s="14">
        <f t="shared" si="211"/>
        <v>71.238068073778294</v>
      </c>
      <c r="S1938" s="2" t="s">
        <v>544</v>
      </c>
      <c r="T1938" s="2" t="s">
        <v>544</v>
      </c>
      <c r="U1938" s="13">
        <f t="shared" si="213"/>
        <v>15.223099999999999</v>
      </c>
      <c r="V1938" s="13">
        <f t="shared" si="214"/>
        <v>352.4</v>
      </c>
      <c r="W1938" s="13">
        <f t="shared" si="215"/>
        <v>337.17689999999999</v>
      </c>
      <c r="X1938" s="13" t="str">
        <f t="shared" si="216"/>
        <v>COMPLIANT</v>
      </c>
    </row>
    <row r="1939" spans="2:24" ht="15" hidden="1" customHeight="1" x14ac:dyDescent="0.25">
      <c r="B1939" s="21">
        <v>65862001401</v>
      </c>
      <c r="C1939" s="2" t="s">
        <v>214</v>
      </c>
      <c r="D1939" s="20">
        <v>46072</v>
      </c>
      <c r="E1939" s="2">
        <v>15</v>
      </c>
      <c r="F1939" s="2" t="s">
        <v>404</v>
      </c>
      <c r="G1939" s="2">
        <v>5010006</v>
      </c>
      <c r="H1939" s="2">
        <v>9.5299999999999994</v>
      </c>
      <c r="I1939" s="2">
        <v>0</v>
      </c>
      <c r="J1939" s="13">
        <f t="shared" si="212"/>
        <v>10.49</v>
      </c>
      <c r="K1939" s="2">
        <v>10.49</v>
      </c>
      <c r="L1939" s="2">
        <v>0</v>
      </c>
      <c r="M1939" s="2">
        <v>3.32</v>
      </c>
      <c r="N1939" s="2">
        <v>9.9339999999999998E-2</v>
      </c>
      <c r="O1939" s="19">
        <v>46071</v>
      </c>
      <c r="P1939" s="2" t="s">
        <v>543</v>
      </c>
      <c r="Q1939" s="14" t="str">
        <f t="shared" si="210"/>
        <v/>
      </c>
      <c r="R1939" s="14">
        <f t="shared" si="211"/>
        <v>97.16119723508487</v>
      </c>
      <c r="S1939" s="2" t="s">
        <v>544</v>
      </c>
      <c r="T1939" s="2" t="s">
        <v>544</v>
      </c>
      <c r="U1939" s="13">
        <f t="shared" si="213"/>
        <v>11.9801</v>
      </c>
      <c r="V1939" s="13">
        <f t="shared" si="214"/>
        <v>156.76</v>
      </c>
      <c r="W1939" s="13">
        <f t="shared" si="215"/>
        <v>144.7799</v>
      </c>
      <c r="X1939" s="13" t="str">
        <f t="shared" si="216"/>
        <v>COMPLIANT</v>
      </c>
    </row>
    <row r="1940" spans="2:24" ht="15" hidden="1" customHeight="1" x14ac:dyDescent="0.25">
      <c r="B1940" s="21">
        <v>72578006414</v>
      </c>
      <c r="C1940" s="2" t="s">
        <v>215</v>
      </c>
      <c r="D1940" s="20">
        <v>46069</v>
      </c>
      <c r="E1940" s="2">
        <v>180</v>
      </c>
      <c r="F1940" s="2" t="s">
        <v>503</v>
      </c>
      <c r="G1940" s="2">
        <v>5006956</v>
      </c>
      <c r="H1940" s="2">
        <v>26.59</v>
      </c>
      <c r="I1940" s="2">
        <v>0</v>
      </c>
      <c r="J1940" s="13">
        <f t="shared" si="212"/>
        <v>10.49</v>
      </c>
      <c r="K1940" s="2">
        <v>10.49</v>
      </c>
      <c r="L1940" s="2">
        <v>0</v>
      </c>
      <c r="M1940" s="2">
        <v>30</v>
      </c>
      <c r="N1940" s="2">
        <v>0.16297</v>
      </c>
      <c r="O1940" s="19">
        <v>46064</v>
      </c>
      <c r="P1940" s="2" t="s">
        <v>543</v>
      </c>
      <c r="Q1940" s="14" t="str">
        <f t="shared" si="210"/>
        <v/>
      </c>
      <c r="R1940" s="14">
        <f t="shared" si="211"/>
        <v>163.18154670593768</v>
      </c>
      <c r="S1940" s="2" t="s">
        <v>544</v>
      </c>
      <c r="T1940" s="2" t="s">
        <v>544</v>
      </c>
      <c r="U1940" s="13">
        <f t="shared" si="213"/>
        <v>39.824600000000004</v>
      </c>
      <c r="V1940" s="13">
        <f t="shared" si="214"/>
        <v>4826.6899999999996</v>
      </c>
      <c r="W1940" s="13">
        <f t="shared" si="215"/>
        <v>4786.8653999999997</v>
      </c>
      <c r="X1940" s="13" t="str">
        <f t="shared" si="216"/>
        <v>COMPLIANT</v>
      </c>
    </row>
    <row r="1941" spans="2:24" ht="15" hidden="1" customHeight="1" x14ac:dyDescent="0.25">
      <c r="B1941" s="21">
        <v>168025815</v>
      </c>
      <c r="C1941" s="2" t="s">
        <v>188</v>
      </c>
      <c r="D1941" s="20">
        <v>46064</v>
      </c>
      <c r="E1941" s="2">
        <v>15</v>
      </c>
      <c r="F1941" s="2" t="s">
        <v>393</v>
      </c>
      <c r="G1941" s="2">
        <v>5057561</v>
      </c>
      <c r="H1941" s="2">
        <v>9.5399999999999991</v>
      </c>
      <c r="I1941" s="2">
        <v>0</v>
      </c>
      <c r="J1941" s="13">
        <f t="shared" si="212"/>
        <v>10.49</v>
      </c>
      <c r="K1941" s="2">
        <v>10.49</v>
      </c>
      <c r="L1941" s="2">
        <v>0</v>
      </c>
      <c r="M1941" s="2">
        <v>4.29</v>
      </c>
      <c r="N1941" s="2">
        <v>0.22237999999999999</v>
      </c>
      <c r="O1941" s="19">
        <v>46064</v>
      </c>
      <c r="P1941" s="2" t="s">
        <v>543</v>
      </c>
      <c r="Q1941" s="14" t="str">
        <f t="shared" si="210"/>
        <v/>
      </c>
      <c r="R1941" s="14">
        <f t="shared" si="211"/>
        <v>43.18562820397517</v>
      </c>
      <c r="S1941" s="2" t="s">
        <v>544</v>
      </c>
      <c r="T1941" s="2" t="s">
        <v>544</v>
      </c>
      <c r="U1941" s="13">
        <f t="shared" si="213"/>
        <v>13.825700000000001</v>
      </c>
      <c r="V1941" s="13">
        <f t="shared" si="214"/>
        <v>157.88</v>
      </c>
      <c r="W1941" s="13">
        <f t="shared" si="215"/>
        <v>144.05429999999998</v>
      </c>
      <c r="X1941" s="13" t="str">
        <f t="shared" si="216"/>
        <v>COMPLIANT</v>
      </c>
    </row>
    <row r="1942" spans="2:24" ht="15" hidden="1" customHeight="1" x14ac:dyDescent="0.25">
      <c r="B1942" s="21">
        <v>57237003105</v>
      </c>
      <c r="C1942" s="2" t="s">
        <v>214</v>
      </c>
      <c r="D1942" s="20">
        <v>46079</v>
      </c>
      <c r="E1942" s="2">
        <v>20</v>
      </c>
      <c r="F1942" s="2" t="s">
        <v>509</v>
      </c>
      <c r="G1942" s="2">
        <v>5059387</v>
      </c>
      <c r="H1942" s="2">
        <v>9.44</v>
      </c>
      <c r="I1942" s="2">
        <v>0</v>
      </c>
      <c r="J1942" s="13">
        <f t="shared" si="212"/>
        <v>10.49</v>
      </c>
      <c r="K1942" s="2">
        <v>10.49</v>
      </c>
      <c r="L1942" s="2">
        <v>0</v>
      </c>
      <c r="M1942" s="2">
        <v>2.75</v>
      </c>
      <c r="N1942" s="2">
        <v>8.5019999999999998E-2</v>
      </c>
      <c r="O1942" s="19">
        <v>46078</v>
      </c>
      <c r="P1942" s="2" t="s">
        <v>543</v>
      </c>
      <c r="Q1942" s="14" t="str">
        <f t="shared" si="210"/>
        <v/>
      </c>
      <c r="R1942" s="14">
        <f t="shared" si="211"/>
        <v>111.64996471418489</v>
      </c>
      <c r="S1942" s="2" t="s">
        <v>544</v>
      </c>
      <c r="T1942" s="2" t="s">
        <v>544</v>
      </c>
      <c r="U1942" s="13">
        <f t="shared" si="213"/>
        <v>12.1904</v>
      </c>
      <c r="V1942" s="13">
        <f t="shared" si="214"/>
        <v>202.04</v>
      </c>
      <c r="W1942" s="13">
        <f t="shared" si="215"/>
        <v>189.84959999999998</v>
      </c>
      <c r="X1942" s="13" t="str">
        <f t="shared" si="216"/>
        <v>COMPLIANT</v>
      </c>
    </row>
    <row r="1943" spans="2:24" ht="15" hidden="1" customHeight="1" x14ac:dyDescent="0.25">
      <c r="B1943" s="21">
        <v>62037072601</v>
      </c>
      <c r="C1943" s="2" t="s">
        <v>125</v>
      </c>
      <c r="D1943" s="20">
        <v>46081</v>
      </c>
      <c r="E1943" s="2">
        <v>30</v>
      </c>
      <c r="F1943" s="2" t="s">
        <v>413</v>
      </c>
      <c r="G1943" s="2">
        <v>5054313</v>
      </c>
      <c r="H1943" s="2">
        <v>266.82</v>
      </c>
      <c r="I1943" s="2">
        <v>0</v>
      </c>
      <c r="J1943" s="13">
        <f t="shared" si="212"/>
        <v>10.49</v>
      </c>
      <c r="K1943" s="2">
        <v>10.49</v>
      </c>
      <c r="L1943" s="2">
        <v>0</v>
      </c>
      <c r="M1943" s="2">
        <v>15</v>
      </c>
      <c r="N1943" s="2">
        <v>0.71189999999999998</v>
      </c>
      <c r="O1943" s="19">
        <v>46078</v>
      </c>
      <c r="P1943" s="2" t="s">
        <v>543</v>
      </c>
      <c r="Q1943" s="14" t="str">
        <f t="shared" si="210"/>
        <v/>
      </c>
      <c r="R1943" s="14">
        <f t="shared" si="211"/>
        <v>374.50217727208877</v>
      </c>
      <c r="S1943" s="2" t="s">
        <v>544</v>
      </c>
      <c r="T1943" s="2" t="s">
        <v>544</v>
      </c>
      <c r="U1943" s="13">
        <f t="shared" si="213"/>
        <v>31.847000000000001</v>
      </c>
      <c r="V1943" s="13">
        <f t="shared" si="214"/>
        <v>8030.0899999999992</v>
      </c>
      <c r="W1943" s="13">
        <f t="shared" si="215"/>
        <v>7998.2429999999995</v>
      </c>
      <c r="X1943" s="13" t="str">
        <f t="shared" si="216"/>
        <v>COMPLIANT</v>
      </c>
    </row>
    <row r="1944" spans="2:24" ht="15" hidden="1" customHeight="1" x14ac:dyDescent="0.25">
      <c r="B1944" s="21">
        <v>65862067805</v>
      </c>
      <c r="C1944" s="2" t="s">
        <v>360</v>
      </c>
      <c r="D1944" s="20">
        <v>46097</v>
      </c>
      <c r="E1944" s="2">
        <v>90</v>
      </c>
      <c r="F1944" s="2" t="s">
        <v>513</v>
      </c>
      <c r="G1944" s="2">
        <v>5055113</v>
      </c>
      <c r="H1944" s="2">
        <v>9.01</v>
      </c>
      <c r="I1944" s="2">
        <v>0</v>
      </c>
      <c r="J1944" s="13">
        <f t="shared" si="212"/>
        <v>10.49</v>
      </c>
      <c r="K1944" s="2">
        <v>10.49</v>
      </c>
      <c r="L1944" s="2">
        <v>0</v>
      </c>
      <c r="M1944" s="2">
        <v>3.96</v>
      </c>
      <c r="N1944" s="2">
        <v>2.7609999999999999E-2</v>
      </c>
      <c r="O1944" s="19">
        <v>46092</v>
      </c>
      <c r="P1944" s="2" t="s">
        <v>543</v>
      </c>
      <c r="Q1944" s="14" t="str">
        <f t="shared" si="210"/>
        <v/>
      </c>
      <c r="R1944" s="14">
        <f t="shared" si="211"/>
        <v>326.92466497645779</v>
      </c>
      <c r="S1944" s="2" t="s">
        <v>544</v>
      </c>
      <c r="T1944" s="2" t="s">
        <v>544</v>
      </c>
      <c r="U1944" s="13">
        <f t="shared" si="213"/>
        <v>12.9749</v>
      </c>
      <c r="V1944" s="13">
        <f t="shared" si="214"/>
        <v>825.35</v>
      </c>
      <c r="W1944" s="13">
        <f t="shared" si="215"/>
        <v>812.37509999999997</v>
      </c>
      <c r="X1944" s="13" t="str">
        <f t="shared" si="216"/>
        <v>COMPLIANT</v>
      </c>
    </row>
    <row r="1945" spans="2:24" ht="15" hidden="1" customHeight="1" x14ac:dyDescent="0.25">
      <c r="B1945" s="21">
        <v>72241000811</v>
      </c>
      <c r="C1945" s="2" t="s">
        <v>315</v>
      </c>
      <c r="D1945" s="20">
        <v>46104</v>
      </c>
      <c r="E1945" s="2">
        <v>90</v>
      </c>
      <c r="F1945" s="2" t="s">
        <v>386</v>
      </c>
      <c r="G1945" s="2">
        <v>5054058</v>
      </c>
      <c r="H1945" s="2">
        <v>9.59</v>
      </c>
      <c r="I1945" s="2">
        <v>0</v>
      </c>
      <c r="J1945" s="13">
        <f t="shared" si="212"/>
        <v>10.49</v>
      </c>
      <c r="K1945" s="2">
        <v>10.49</v>
      </c>
      <c r="L1945" s="2">
        <v>0</v>
      </c>
      <c r="M1945" s="2">
        <v>3.58</v>
      </c>
      <c r="N1945" s="2">
        <v>2.981E-2</v>
      </c>
      <c r="O1945" s="19">
        <v>46099</v>
      </c>
      <c r="P1945" s="2" t="s">
        <v>543</v>
      </c>
      <c r="Q1945" s="14" t="str">
        <f t="shared" si="210"/>
        <v/>
      </c>
      <c r="R1945" s="14">
        <f t="shared" si="211"/>
        <v>322.03850311230389</v>
      </c>
      <c r="S1945" s="2" t="s">
        <v>544</v>
      </c>
      <c r="T1945" s="2" t="s">
        <v>544</v>
      </c>
      <c r="U1945" s="13">
        <f t="shared" si="213"/>
        <v>13.1729</v>
      </c>
      <c r="V1945" s="13">
        <f t="shared" si="214"/>
        <v>877.17000000000007</v>
      </c>
      <c r="W1945" s="13">
        <f t="shared" si="215"/>
        <v>863.99710000000005</v>
      </c>
      <c r="X1945" s="13" t="str">
        <f t="shared" si="216"/>
        <v>COMPLIANT</v>
      </c>
    </row>
    <row r="1946" spans="2:24" ht="15" hidden="1" customHeight="1" x14ac:dyDescent="0.25">
      <c r="B1946" s="21">
        <v>93310905</v>
      </c>
      <c r="C1946" s="2" t="s">
        <v>214</v>
      </c>
      <c r="D1946" s="20">
        <v>46104</v>
      </c>
      <c r="E1946" s="2">
        <v>4</v>
      </c>
      <c r="F1946" s="2" t="s">
        <v>409</v>
      </c>
      <c r="G1946" s="2">
        <v>5007225</v>
      </c>
      <c r="H1946" s="2">
        <v>9.8000000000000007</v>
      </c>
      <c r="I1946" s="2">
        <v>0</v>
      </c>
      <c r="J1946" s="13">
        <f t="shared" si="212"/>
        <v>10.49</v>
      </c>
      <c r="K1946" s="2">
        <v>10.49</v>
      </c>
      <c r="L1946" s="2">
        <v>0</v>
      </c>
      <c r="M1946" s="2">
        <v>1.03</v>
      </c>
      <c r="N1946" s="2">
        <v>8.3809999999999996E-2</v>
      </c>
      <c r="O1946" s="19">
        <v>46099</v>
      </c>
      <c r="P1946" s="2" t="s">
        <v>543</v>
      </c>
      <c r="Q1946" s="14" t="str">
        <f t="shared" si="210"/>
        <v/>
      </c>
      <c r="R1946" s="14">
        <f t="shared" si="211"/>
        <v>119.00357952511635</v>
      </c>
      <c r="S1946" s="2" t="s">
        <v>544</v>
      </c>
      <c r="T1946" s="2" t="s">
        <v>544</v>
      </c>
      <c r="U1946" s="13">
        <f t="shared" si="213"/>
        <v>10.825240000000001</v>
      </c>
      <c r="V1946" s="13">
        <f t="shared" si="214"/>
        <v>50.720000000000006</v>
      </c>
      <c r="W1946" s="13">
        <f t="shared" si="215"/>
        <v>39.894760000000005</v>
      </c>
      <c r="X1946" s="13" t="str">
        <f t="shared" si="216"/>
        <v>COMPLIANT</v>
      </c>
    </row>
    <row r="1947" spans="2:24" ht="15" hidden="1" customHeight="1" x14ac:dyDescent="0.25">
      <c r="B1947" s="21">
        <v>93310905</v>
      </c>
      <c r="C1947" s="2" t="s">
        <v>214</v>
      </c>
      <c r="D1947" s="20">
        <v>46106</v>
      </c>
      <c r="E1947" s="2">
        <v>16</v>
      </c>
      <c r="F1947" s="2" t="s">
        <v>385</v>
      </c>
      <c r="G1947" s="2">
        <v>5056278</v>
      </c>
      <c r="H1947" s="2">
        <v>9.5299999999999994</v>
      </c>
      <c r="I1947" s="2">
        <v>0</v>
      </c>
      <c r="J1947" s="13">
        <f t="shared" si="212"/>
        <v>10.49</v>
      </c>
      <c r="K1947" s="2">
        <v>10.49</v>
      </c>
      <c r="L1947" s="2">
        <v>0</v>
      </c>
      <c r="M1947" s="2">
        <v>2.2999999999999998</v>
      </c>
      <c r="N1947" s="2">
        <v>8.3809999999999996E-2</v>
      </c>
      <c r="O1947" s="19">
        <v>46106</v>
      </c>
      <c r="P1947" s="2" t="s">
        <v>543</v>
      </c>
      <c r="Q1947" s="14" t="str">
        <f t="shared" si="210"/>
        <v/>
      </c>
      <c r="R1947" s="14">
        <f t="shared" si="211"/>
        <v>114.42477031380504</v>
      </c>
      <c r="S1947" s="2" t="s">
        <v>544</v>
      </c>
      <c r="T1947" s="2" t="s">
        <v>544</v>
      </c>
      <c r="U1947" s="13">
        <f t="shared" si="213"/>
        <v>11.830960000000001</v>
      </c>
      <c r="V1947" s="13">
        <f t="shared" si="214"/>
        <v>165.27</v>
      </c>
      <c r="W1947" s="13">
        <f t="shared" si="215"/>
        <v>153.43904000000001</v>
      </c>
      <c r="X1947" s="13" t="str">
        <f t="shared" si="216"/>
        <v>COMPLIANT</v>
      </c>
    </row>
    <row r="1948" spans="2:24" ht="15" hidden="1" customHeight="1" x14ac:dyDescent="0.25">
      <c r="B1948" s="21">
        <v>378462226</v>
      </c>
      <c r="C1948" s="2" t="s">
        <v>33</v>
      </c>
      <c r="D1948" s="20">
        <v>46105</v>
      </c>
      <c r="E1948" s="2">
        <v>8</v>
      </c>
      <c r="F1948" s="2" t="s">
        <v>396</v>
      </c>
      <c r="G1948" s="2">
        <v>5010347</v>
      </c>
      <c r="H1948" s="2">
        <v>65.19</v>
      </c>
      <c r="I1948" s="2">
        <v>0</v>
      </c>
      <c r="J1948" s="13">
        <f t="shared" si="212"/>
        <v>10.49</v>
      </c>
      <c r="K1948" s="2">
        <v>10.49</v>
      </c>
      <c r="L1948" s="2">
        <v>0</v>
      </c>
      <c r="M1948" s="2">
        <v>15</v>
      </c>
      <c r="N1948" s="2">
        <v>6.9626099999999997</v>
      </c>
      <c r="O1948" s="19">
        <v>46099</v>
      </c>
      <c r="P1948" s="2" t="s">
        <v>543</v>
      </c>
      <c r="Q1948" s="14" t="str">
        <f t="shared" si="210"/>
        <v/>
      </c>
      <c r="R1948" s="14">
        <f t="shared" si="211"/>
        <v>8.632163800643724</v>
      </c>
      <c r="S1948" s="2" t="s">
        <v>544</v>
      </c>
      <c r="T1948" s="2" t="s">
        <v>544</v>
      </c>
      <c r="U1948" s="13">
        <f t="shared" si="213"/>
        <v>66.190879999999993</v>
      </c>
      <c r="V1948" s="13">
        <f t="shared" si="214"/>
        <v>547.01</v>
      </c>
      <c r="W1948" s="13">
        <f t="shared" si="215"/>
        <v>480.81912</v>
      </c>
      <c r="X1948" s="13" t="str">
        <f t="shared" si="216"/>
        <v>COMPLIANT</v>
      </c>
    </row>
    <row r="1949" spans="2:24" ht="15" hidden="1" customHeight="1" x14ac:dyDescent="0.25">
      <c r="B1949" s="21">
        <v>406895601</v>
      </c>
      <c r="C1949" s="2" t="s">
        <v>138</v>
      </c>
      <c r="D1949" s="20">
        <v>46111</v>
      </c>
      <c r="E1949" s="2">
        <v>30</v>
      </c>
      <c r="F1949" s="2" t="s">
        <v>379</v>
      </c>
      <c r="G1949" s="2">
        <v>5057143</v>
      </c>
      <c r="H1949" s="2">
        <v>16.489999999999998</v>
      </c>
      <c r="I1949" s="2">
        <v>0</v>
      </c>
      <c r="J1949" s="13">
        <f t="shared" si="212"/>
        <v>10.49</v>
      </c>
      <c r="K1949" s="2">
        <v>10.49</v>
      </c>
      <c r="L1949" s="2">
        <v>0</v>
      </c>
      <c r="M1949" s="2">
        <v>15</v>
      </c>
      <c r="N1949" s="2">
        <v>0.52822000000000002</v>
      </c>
      <c r="O1949" s="19">
        <v>46106</v>
      </c>
      <c r="P1949" s="2" t="s">
        <v>543</v>
      </c>
      <c r="Q1949" s="14" t="str">
        <f t="shared" si="210"/>
        <v/>
      </c>
      <c r="R1949" s="14">
        <f t="shared" si="211"/>
        <v>31.164628374540904</v>
      </c>
      <c r="S1949" s="2" t="s">
        <v>544</v>
      </c>
      <c r="T1949" s="2" t="s">
        <v>544</v>
      </c>
      <c r="U1949" s="13">
        <f t="shared" si="213"/>
        <v>26.336600000000001</v>
      </c>
      <c r="V1949" s="13">
        <f t="shared" si="214"/>
        <v>520.18999999999994</v>
      </c>
      <c r="W1949" s="13">
        <f t="shared" si="215"/>
        <v>493.85339999999997</v>
      </c>
      <c r="X1949" s="13" t="str">
        <f t="shared" si="216"/>
        <v>COMPLIANT</v>
      </c>
    </row>
    <row r="1950" spans="2:24" ht="15" hidden="1" customHeight="1" x14ac:dyDescent="0.25">
      <c r="B1950" s="21">
        <v>23155072401</v>
      </c>
      <c r="C1950" s="2" t="s">
        <v>194</v>
      </c>
      <c r="D1950" s="20">
        <v>46092</v>
      </c>
      <c r="E1950" s="2">
        <v>60</v>
      </c>
      <c r="F1950" s="2" t="s">
        <v>435</v>
      </c>
      <c r="G1950" s="2">
        <v>5011034</v>
      </c>
      <c r="H1950" s="2">
        <v>4.0999999999999996</v>
      </c>
      <c r="I1950" s="2">
        <v>0</v>
      </c>
      <c r="J1950" s="13">
        <f t="shared" si="212"/>
        <v>10.49</v>
      </c>
      <c r="K1950" s="2">
        <v>10.49</v>
      </c>
      <c r="L1950" s="2">
        <v>0</v>
      </c>
      <c r="M1950" s="2">
        <v>15</v>
      </c>
      <c r="N1950" s="2">
        <v>0.14349000000000001</v>
      </c>
      <c r="O1950" s="19">
        <v>46092</v>
      </c>
      <c r="P1950" s="2" t="s">
        <v>543</v>
      </c>
      <c r="Q1950" s="14" t="str">
        <f t="shared" si="210"/>
        <v/>
      </c>
      <c r="R1950" s="14">
        <f t="shared" si="211"/>
        <v>29.315701442609239</v>
      </c>
      <c r="S1950" s="2" t="s">
        <v>544</v>
      </c>
      <c r="T1950" s="2" t="s">
        <v>544</v>
      </c>
      <c r="U1950" s="13">
        <f t="shared" si="213"/>
        <v>19.099400000000003</v>
      </c>
      <c r="V1950" s="13">
        <f t="shared" si="214"/>
        <v>271.48999999999995</v>
      </c>
      <c r="W1950" s="13">
        <f t="shared" si="215"/>
        <v>252.39059999999995</v>
      </c>
      <c r="X1950" s="13" t="str">
        <f t="shared" si="216"/>
        <v>COMPLIANT</v>
      </c>
    </row>
    <row r="1951" spans="2:24" ht="15" hidden="1" customHeight="1" x14ac:dyDescent="0.25">
      <c r="B1951" s="21">
        <v>50228011690</v>
      </c>
      <c r="C1951" s="2" t="s">
        <v>310</v>
      </c>
      <c r="D1951" s="20">
        <v>46084</v>
      </c>
      <c r="E1951" s="2">
        <v>90</v>
      </c>
      <c r="F1951" s="2" t="s">
        <v>423</v>
      </c>
      <c r="G1951" s="2">
        <v>5009801</v>
      </c>
      <c r="H1951" s="2">
        <v>14.31</v>
      </c>
      <c r="I1951" s="2">
        <v>0</v>
      </c>
      <c r="J1951" s="13">
        <f t="shared" si="212"/>
        <v>10.49</v>
      </c>
      <c r="K1951" s="2">
        <v>10.49</v>
      </c>
      <c r="L1951" s="2">
        <v>0</v>
      </c>
      <c r="M1951" s="2">
        <v>0</v>
      </c>
      <c r="N1951" s="2">
        <v>3.4139999999999997E-2</v>
      </c>
      <c r="O1951" s="19">
        <v>46078</v>
      </c>
      <c r="P1951" s="2" t="s">
        <v>543</v>
      </c>
      <c r="Q1951" s="14" t="str">
        <f t="shared" si="210"/>
        <v/>
      </c>
      <c r="R1951" s="14">
        <f t="shared" si="211"/>
        <v>418.15641476274175</v>
      </c>
      <c r="S1951" s="2" t="s">
        <v>544</v>
      </c>
      <c r="T1951" s="2" t="s">
        <v>544</v>
      </c>
      <c r="U1951" s="13">
        <f t="shared" si="213"/>
        <v>13.5626</v>
      </c>
      <c r="V1951" s="13">
        <f t="shared" si="214"/>
        <v>1298.3900000000001</v>
      </c>
      <c r="W1951" s="13">
        <f t="shared" si="215"/>
        <v>1284.8274000000001</v>
      </c>
      <c r="X1951" s="13" t="str">
        <f t="shared" si="216"/>
        <v>COMPLIANT</v>
      </c>
    </row>
    <row r="1952" spans="2:24" ht="15" hidden="1" customHeight="1" x14ac:dyDescent="0.25">
      <c r="B1952" s="21">
        <v>29300041110</v>
      </c>
      <c r="C1952" s="2" t="s">
        <v>344</v>
      </c>
      <c r="D1952" s="20">
        <v>46083</v>
      </c>
      <c r="E1952" s="2">
        <v>30</v>
      </c>
      <c r="F1952" s="2" t="s">
        <v>413</v>
      </c>
      <c r="G1952" s="2">
        <v>5054313</v>
      </c>
      <c r="H1952" s="2">
        <v>8.92</v>
      </c>
      <c r="I1952" s="2">
        <v>0</v>
      </c>
      <c r="J1952" s="13">
        <f t="shared" si="212"/>
        <v>10.49</v>
      </c>
      <c r="K1952" s="2">
        <v>10.49</v>
      </c>
      <c r="L1952" s="2">
        <v>0</v>
      </c>
      <c r="M1952" s="2">
        <v>2.33</v>
      </c>
      <c r="N1952" s="2">
        <v>2.5420000000000002E-2</v>
      </c>
      <c r="O1952" s="19">
        <v>46078</v>
      </c>
      <c r="P1952" s="2" t="s">
        <v>543</v>
      </c>
      <c r="Q1952" s="14" t="str">
        <f t="shared" si="210"/>
        <v/>
      </c>
      <c r="R1952" s="14">
        <f t="shared" si="211"/>
        <v>352.96013637555728</v>
      </c>
      <c r="S1952" s="2" t="s">
        <v>544</v>
      </c>
      <c r="T1952" s="2" t="s">
        <v>544</v>
      </c>
      <c r="U1952" s="13">
        <f t="shared" si="213"/>
        <v>11.252600000000001</v>
      </c>
      <c r="V1952" s="13">
        <f t="shared" si="214"/>
        <v>280.42</v>
      </c>
      <c r="W1952" s="13">
        <f t="shared" si="215"/>
        <v>269.16740000000004</v>
      </c>
      <c r="X1952" s="13" t="str">
        <f t="shared" si="216"/>
        <v>COMPLIANT</v>
      </c>
    </row>
    <row r="1953" spans="2:24" ht="15" hidden="1" customHeight="1" x14ac:dyDescent="0.25">
      <c r="B1953" s="21">
        <v>65862053513</v>
      </c>
      <c r="C1953" s="2" t="s">
        <v>170</v>
      </c>
      <c r="D1953" s="20">
        <v>46087</v>
      </c>
      <c r="E1953" s="2">
        <v>125</v>
      </c>
      <c r="F1953" s="2" t="s">
        <v>458</v>
      </c>
      <c r="G1953" s="2">
        <v>5055048</v>
      </c>
      <c r="H1953" s="2">
        <v>6.86</v>
      </c>
      <c r="I1953" s="2">
        <v>0</v>
      </c>
      <c r="J1953" s="13">
        <f t="shared" si="212"/>
        <v>10.49</v>
      </c>
      <c r="K1953" s="2">
        <v>10.49</v>
      </c>
      <c r="L1953" s="2">
        <v>0</v>
      </c>
      <c r="M1953" s="2">
        <v>13.24</v>
      </c>
      <c r="N1953" s="2">
        <v>6.1699999999999998E-2</v>
      </c>
      <c r="O1953" s="19">
        <v>46085</v>
      </c>
      <c r="P1953" s="2" t="s">
        <v>543</v>
      </c>
      <c r="Q1953" s="14" t="str">
        <f t="shared" si="210"/>
        <v/>
      </c>
      <c r="R1953" s="14">
        <f t="shared" si="211"/>
        <v>111.89983792544572</v>
      </c>
      <c r="S1953" s="2" t="s">
        <v>544</v>
      </c>
      <c r="T1953" s="2" t="s">
        <v>544</v>
      </c>
      <c r="U1953" s="13">
        <f t="shared" si="213"/>
        <v>18.202500000000001</v>
      </c>
      <c r="V1953" s="13">
        <f t="shared" si="214"/>
        <v>881.23</v>
      </c>
      <c r="W1953" s="13">
        <f t="shared" si="215"/>
        <v>863.02750000000003</v>
      </c>
      <c r="X1953" s="13" t="str">
        <f t="shared" si="216"/>
        <v>COMPLIANT</v>
      </c>
    </row>
    <row r="1954" spans="2:24" ht="15" hidden="1" customHeight="1" x14ac:dyDescent="0.25">
      <c r="B1954" s="21">
        <v>574110416</v>
      </c>
      <c r="C1954" s="2" t="s">
        <v>301</v>
      </c>
      <c r="D1954" s="20">
        <v>46083</v>
      </c>
      <c r="E1954" s="2">
        <v>200</v>
      </c>
      <c r="F1954" s="2" t="s">
        <v>409</v>
      </c>
      <c r="G1954" s="2">
        <v>5007225</v>
      </c>
      <c r="H1954" s="2">
        <v>10.130000000000001</v>
      </c>
      <c r="I1954" s="2">
        <v>0</v>
      </c>
      <c r="J1954" s="13">
        <f t="shared" si="212"/>
        <v>10.49</v>
      </c>
      <c r="K1954" s="2">
        <v>10.49</v>
      </c>
      <c r="L1954" s="2">
        <v>0</v>
      </c>
      <c r="M1954" s="2">
        <v>15</v>
      </c>
      <c r="N1954" s="2">
        <v>7.3219999999999993E-2</v>
      </c>
      <c r="O1954" s="19">
        <v>46078</v>
      </c>
      <c r="P1954" s="2" t="s">
        <v>543</v>
      </c>
      <c r="Q1954" s="14" t="str">
        <f t="shared" si="210"/>
        <v/>
      </c>
      <c r="R1954" s="14">
        <f t="shared" si="211"/>
        <v>138.37448784485116</v>
      </c>
      <c r="S1954" s="2" t="s">
        <v>544</v>
      </c>
      <c r="T1954" s="2" t="s">
        <v>544</v>
      </c>
      <c r="U1954" s="13">
        <f t="shared" si="213"/>
        <v>25.134</v>
      </c>
      <c r="V1954" s="13">
        <f t="shared" si="214"/>
        <v>2051.4900000000002</v>
      </c>
      <c r="W1954" s="13">
        <f t="shared" si="215"/>
        <v>2026.3560000000002</v>
      </c>
      <c r="X1954" s="13" t="str">
        <f t="shared" si="216"/>
        <v>COMPLIANT</v>
      </c>
    </row>
    <row r="1955" spans="2:24" ht="15" hidden="1" customHeight="1" x14ac:dyDescent="0.25">
      <c r="B1955" s="21">
        <v>69097083305</v>
      </c>
      <c r="C1955" s="2" t="s">
        <v>324</v>
      </c>
      <c r="D1955" s="20">
        <v>46100</v>
      </c>
      <c r="E1955" s="2">
        <v>90</v>
      </c>
      <c r="F1955" s="2" t="s">
        <v>431</v>
      </c>
      <c r="G1955" s="2">
        <v>5055973</v>
      </c>
      <c r="H1955" s="2">
        <v>9.69</v>
      </c>
      <c r="I1955" s="2">
        <v>0</v>
      </c>
      <c r="J1955" s="13">
        <f t="shared" si="212"/>
        <v>10.49</v>
      </c>
      <c r="K1955" s="2">
        <v>10.49</v>
      </c>
      <c r="L1955" s="2">
        <v>0</v>
      </c>
      <c r="M1955" s="2">
        <v>4.18</v>
      </c>
      <c r="N1955" s="2">
        <v>3.177E-2</v>
      </c>
      <c r="O1955" s="19">
        <v>46099</v>
      </c>
      <c r="P1955" s="2" t="s">
        <v>543</v>
      </c>
      <c r="Q1955" s="14" t="str">
        <f t="shared" si="210"/>
        <v/>
      </c>
      <c r="R1955" s="14">
        <f t="shared" si="211"/>
        <v>305.46661770363369</v>
      </c>
      <c r="S1955" s="2" t="s">
        <v>544</v>
      </c>
      <c r="T1955" s="2" t="s">
        <v>544</v>
      </c>
      <c r="U1955" s="13">
        <f t="shared" si="213"/>
        <v>13.349299999999999</v>
      </c>
      <c r="V1955" s="13">
        <f t="shared" si="214"/>
        <v>886.76999999999987</v>
      </c>
      <c r="W1955" s="13">
        <f t="shared" si="215"/>
        <v>873.4206999999999</v>
      </c>
      <c r="X1955" s="13" t="str">
        <f t="shared" si="216"/>
        <v>COMPLIANT</v>
      </c>
    </row>
    <row r="1956" spans="2:24" ht="15" hidden="1" customHeight="1" x14ac:dyDescent="0.25">
      <c r="B1956" s="21">
        <v>69097083305</v>
      </c>
      <c r="C1956" s="2" t="s">
        <v>324</v>
      </c>
      <c r="D1956" s="20">
        <v>46084</v>
      </c>
      <c r="E1956" s="2">
        <v>90</v>
      </c>
      <c r="F1956" s="2" t="s">
        <v>409</v>
      </c>
      <c r="G1956" s="2">
        <v>5007225</v>
      </c>
      <c r="H1956" s="2">
        <v>9.48</v>
      </c>
      <c r="I1956" s="2">
        <v>0</v>
      </c>
      <c r="J1956" s="13">
        <f t="shared" si="212"/>
        <v>10.49</v>
      </c>
      <c r="K1956" s="2">
        <v>10.49</v>
      </c>
      <c r="L1956" s="2">
        <v>0</v>
      </c>
      <c r="M1956" s="2">
        <v>3.89</v>
      </c>
      <c r="N1956" s="2">
        <v>3.1989999999999998E-2</v>
      </c>
      <c r="O1956" s="19">
        <v>46078</v>
      </c>
      <c r="P1956" s="2" t="s">
        <v>543</v>
      </c>
      <c r="Q1956" s="14" t="str">
        <f t="shared" si="210"/>
        <v/>
      </c>
      <c r="R1956" s="14">
        <f t="shared" si="211"/>
        <v>296.69372373311109</v>
      </c>
      <c r="S1956" s="2" t="s">
        <v>544</v>
      </c>
      <c r="T1956" s="2" t="s">
        <v>544</v>
      </c>
      <c r="U1956" s="13">
        <f t="shared" si="213"/>
        <v>13.3691</v>
      </c>
      <c r="V1956" s="13">
        <f t="shared" si="214"/>
        <v>867.58</v>
      </c>
      <c r="W1956" s="13">
        <f t="shared" si="215"/>
        <v>854.21090000000004</v>
      </c>
      <c r="X1956" s="13" t="str">
        <f t="shared" si="216"/>
        <v>COMPLIANT</v>
      </c>
    </row>
    <row r="1957" spans="2:24" ht="15" hidden="1" customHeight="1" x14ac:dyDescent="0.25">
      <c r="B1957" s="21">
        <v>121087316</v>
      </c>
      <c r="C1957" s="2" t="s">
        <v>363</v>
      </c>
      <c r="D1957" s="20">
        <v>46098</v>
      </c>
      <c r="E1957" s="2">
        <v>120</v>
      </c>
      <c r="F1957" s="2" t="s">
        <v>495</v>
      </c>
      <c r="G1957" s="2">
        <v>5000170</v>
      </c>
      <c r="H1957" s="2">
        <v>9.66</v>
      </c>
      <c r="I1957" s="2">
        <v>0</v>
      </c>
      <c r="J1957" s="13">
        <f t="shared" si="212"/>
        <v>10.49</v>
      </c>
      <c r="K1957" s="2">
        <v>10.49</v>
      </c>
      <c r="L1957" s="2">
        <v>0</v>
      </c>
      <c r="M1957" s="2">
        <v>3.75</v>
      </c>
      <c r="N1957" s="2">
        <v>2.4320000000000001E-2</v>
      </c>
      <c r="O1957" s="19">
        <v>46092</v>
      </c>
      <c r="P1957" s="2" t="s">
        <v>543</v>
      </c>
      <c r="Q1957" s="14" t="str">
        <f t="shared" si="210"/>
        <v/>
      </c>
      <c r="R1957" s="14">
        <f t="shared" si="211"/>
        <v>397.48889802631578</v>
      </c>
      <c r="S1957" s="2" t="s">
        <v>544</v>
      </c>
      <c r="T1957" s="2" t="s">
        <v>544</v>
      </c>
      <c r="U1957" s="13">
        <f t="shared" si="213"/>
        <v>13.4084</v>
      </c>
      <c r="V1957" s="13">
        <f t="shared" si="214"/>
        <v>1173.44</v>
      </c>
      <c r="W1957" s="13">
        <f t="shared" si="215"/>
        <v>1160.0316</v>
      </c>
      <c r="X1957" s="13" t="str">
        <f t="shared" si="216"/>
        <v>COMPLIANT</v>
      </c>
    </row>
    <row r="1958" spans="2:24" ht="15" hidden="1" customHeight="1" x14ac:dyDescent="0.25">
      <c r="B1958" s="21">
        <v>21922008506</v>
      </c>
      <c r="C1958" s="2" t="s">
        <v>33</v>
      </c>
      <c r="D1958" s="20">
        <v>46112</v>
      </c>
      <c r="E1958" s="2">
        <v>42.5</v>
      </c>
      <c r="F1958" s="2" t="s">
        <v>383</v>
      </c>
      <c r="G1958" s="2">
        <v>5056317</v>
      </c>
      <c r="H1958" s="2">
        <v>52.49</v>
      </c>
      <c r="I1958" s="2">
        <v>0</v>
      </c>
      <c r="J1958" s="13">
        <f t="shared" si="212"/>
        <v>10.49</v>
      </c>
      <c r="K1958" s="2">
        <v>10.49</v>
      </c>
      <c r="L1958" s="2">
        <v>0</v>
      </c>
      <c r="M1958" s="2">
        <v>30</v>
      </c>
      <c r="N1958" s="2">
        <v>1.6941200000000001</v>
      </c>
      <c r="O1958" s="19">
        <v>46085</v>
      </c>
      <c r="P1958" s="2" t="s">
        <v>542</v>
      </c>
      <c r="Q1958" s="14" t="str">
        <f t="shared" si="210"/>
        <v/>
      </c>
      <c r="R1958" s="14">
        <f t="shared" si="211"/>
        <v>30.400303610689431</v>
      </c>
      <c r="S1958" s="2" t="s">
        <v>544</v>
      </c>
      <c r="T1958" s="2" t="s">
        <v>544</v>
      </c>
      <c r="U1958" s="13">
        <f t="shared" si="213"/>
        <v>82.490099999999998</v>
      </c>
      <c r="V1958" s="13">
        <f t="shared" si="214"/>
        <v>2271.3150000000001</v>
      </c>
      <c r="W1958" s="13">
        <f t="shared" si="215"/>
        <v>2188.8249000000001</v>
      </c>
      <c r="X1958" s="13" t="str">
        <f t="shared" si="216"/>
        <v>COMPLIANT</v>
      </c>
    </row>
    <row r="1959" spans="2:24" ht="15" hidden="1" customHeight="1" x14ac:dyDescent="0.25">
      <c r="B1959" s="21">
        <v>29300022705</v>
      </c>
      <c r="C1959" s="2" t="s">
        <v>174</v>
      </c>
      <c r="D1959" s="20">
        <v>46101</v>
      </c>
      <c r="E1959" s="2">
        <v>21</v>
      </c>
      <c r="F1959" s="2" t="s">
        <v>379</v>
      </c>
      <c r="G1959" s="2">
        <v>5057143</v>
      </c>
      <c r="H1959" s="2">
        <v>9.2899999999999991</v>
      </c>
      <c r="I1959" s="2">
        <v>0</v>
      </c>
      <c r="J1959" s="13">
        <f t="shared" si="212"/>
        <v>10.49</v>
      </c>
      <c r="K1959" s="2">
        <v>10.49</v>
      </c>
      <c r="L1959" s="2">
        <v>0</v>
      </c>
      <c r="M1959" s="2">
        <v>3.35</v>
      </c>
      <c r="N1959" s="2">
        <v>0.10236000000000001</v>
      </c>
      <c r="O1959" s="19">
        <v>46099</v>
      </c>
      <c r="P1959" s="2" t="s">
        <v>543</v>
      </c>
      <c r="Q1959" s="14" t="str">
        <f t="shared" si="210"/>
        <v/>
      </c>
      <c r="R1959" s="14">
        <f t="shared" si="211"/>
        <v>91.316567111408816</v>
      </c>
      <c r="S1959" s="2" t="s">
        <v>544</v>
      </c>
      <c r="T1959" s="2" t="s">
        <v>544</v>
      </c>
      <c r="U1959" s="13">
        <f t="shared" si="213"/>
        <v>12.639559999999999</v>
      </c>
      <c r="V1959" s="13">
        <f t="shared" si="214"/>
        <v>208.92999999999998</v>
      </c>
      <c r="W1959" s="13">
        <f t="shared" si="215"/>
        <v>196.29043999999999</v>
      </c>
      <c r="X1959" s="13" t="str">
        <f t="shared" si="216"/>
        <v>COMPLIANT</v>
      </c>
    </row>
    <row r="1960" spans="2:24" ht="15" hidden="1" customHeight="1" x14ac:dyDescent="0.25">
      <c r="B1960" s="21">
        <v>65862044830</v>
      </c>
      <c r="C1960" s="2" t="s">
        <v>162</v>
      </c>
      <c r="D1960" s="20">
        <v>46083</v>
      </c>
      <c r="E1960" s="2">
        <v>24</v>
      </c>
      <c r="F1960" s="2" t="s">
        <v>499</v>
      </c>
      <c r="G1960" s="2">
        <v>5011375</v>
      </c>
      <c r="H1960" s="2">
        <v>6.84</v>
      </c>
      <c r="I1960" s="2">
        <v>0</v>
      </c>
      <c r="J1960" s="13">
        <f t="shared" si="212"/>
        <v>10.49</v>
      </c>
      <c r="K1960" s="2">
        <v>10.49</v>
      </c>
      <c r="L1960" s="2">
        <v>0</v>
      </c>
      <c r="M1960" s="2">
        <v>10.18</v>
      </c>
      <c r="N1960" s="2">
        <v>0.22706999999999999</v>
      </c>
      <c r="O1960" s="19">
        <v>46078</v>
      </c>
      <c r="P1960" s="2" t="s">
        <v>543</v>
      </c>
      <c r="Q1960" s="14" t="str">
        <f t="shared" si="210"/>
        <v/>
      </c>
      <c r="R1960" s="14">
        <f t="shared" si="211"/>
        <v>30.990869188649611</v>
      </c>
      <c r="S1960" s="2" t="s">
        <v>544</v>
      </c>
      <c r="T1960" s="2" t="s">
        <v>544</v>
      </c>
      <c r="U1960" s="13">
        <f t="shared" si="213"/>
        <v>15.939679999999999</v>
      </c>
      <c r="V1960" s="13">
        <f t="shared" si="214"/>
        <v>184.83</v>
      </c>
      <c r="W1960" s="13">
        <f t="shared" si="215"/>
        <v>168.89032</v>
      </c>
      <c r="X1960" s="13" t="str">
        <f t="shared" si="216"/>
        <v>COMPLIANT</v>
      </c>
    </row>
    <row r="1961" spans="2:24" ht="15" hidden="1" customHeight="1" x14ac:dyDescent="0.25">
      <c r="B1961" s="21">
        <v>70710164106</v>
      </c>
      <c r="C1961" s="2" t="s">
        <v>133</v>
      </c>
      <c r="D1961" s="20">
        <v>46100</v>
      </c>
      <c r="E1961" s="2">
        <v>120</v>
      </c>
      <c r="F1961" s="2" t="s">
        <v>400</v>
      </c>
      <c r="G1961" s="2">
        <v>5057155</v>
      </c>
      <c r="H1961" s="2">
        <v>120.89</v>
      </c>
      <c r="I1961" s="2">
        <v>0</v>
      </c>
      <c r="J1961" s="13">
        <f t="shared" si="212"/>
        <v>10.49</v>
      </c>
      <c r="K1961" s="2">
        <v>10.49</v>
      </c>
      <c r="L1961" s="2">
        <v>0</v>
      </c>
      <c r="M1961" s="2">
        <v>30</v>
      </c>
      <c r="N1961" s="2">
        <v>0.74539</v>
      </c>
      <c r="O1961" s="19">
        <v>46099</v>
      </c>
      <c r="P1961" s="2" t="s">
        <v>543</v>
      </c>
      <c r="Q1961" s="14" t="str">
        <f t="shared" si="210"/>
        <v/>
      </c>
      <c r="R1961" s="14">
        <f t="shared" si="211"/>
        <v>161.51894981150807</v>
      </c>
      <c r="S1961" s="2" t="s">
        <v>544</v>
      </c>
      <c r="T1961" s="2" t="s">
        <v>544</v>
      </c>
      <c r="U1961" s="13">
        <f t="shared" si="213"/>
        <v>99.936799999999991</v>
      </c>
      <c r="V1961" s="13">
        <f t="shared" si="214"/>
        <v>14547.289999999999</v>
      </c>
      <c r="W1961" s="13">
        <f t="shared" si="215"/>
        <v>14447.3532</v>
      </c>
      <c r="X1961" s="13" t="str">
        <f t="shared" si="216"/>
        <v>COMPLIANT</v>
      </c>
    </row>
    <row r="1962" spans="2:24" ht="15" hidden="1" customHeight="1" x14ac:dyDescent="0.25">
      <c r="B1962" s="21">
        <v>68001067203</v>
      </c>
      <c r="C1962" s="2" t="s">
        <v>315</v>
      </c>
      <c r="D1962" s="20">
        <v>46094</v>
      </c>
      <c r="E1962" s="2">
        <v>30</v>
      </c>
      <c r="F1962" s="2" t="s">
        <v>423</v>
      </c>
      <c r="G1962" s="2">
        <v>5009801</v>
      </c>
      <c r="H1962" s="2">
        <v>8.08</v>
      </c>
      <c r="I1962" s="2">
        <v>0</v>
      </c>
      <c r="J1962" s="13">
        <f t="shared" si="212"/>
        <v>10.49</v>
      </c>
      <c r="K1962" s="2">
        <v>10.49</v>
      </c>
      <c r="L1962" s="2">
        <v>0</v>
      </c>
      <c r="M1962" s="2">
        <v>4.12</v>
      </c>
      <c r="N1962" s="2">
        <v>5.6980000000000003E-2</v>
      </c>
      <c r="O1962" s="19">
        <v>46092</v>
      </c>
      <c r="P1962" s="2" t="s">
        <v>543</v>
      </c>
      <c r="Q1962" s="14" t="str">
        <f t="shared" si="210"/>
        <v/>
      </c>
      <c r="R1962" s="14">
        <f t="shared" si="211"/>
        <v>143.21434421434424</v>
      </c>
      <c r="S1962" s="2" t="s">
        <v>544</v>
      </c>
      <c r="T1962" s="2" t="s">
        <v>544</v>
      </c>
      <c r="U1962" s="13">
        <f t="shared" si="213"/>
        <v>12.199400000000001</v>
      </c>
      <c r="V1962" s="13">
        <f t="shared" si="214"/>
        <v>257.01</v>
      </c>
      <c r="W1962" s="13">
        <f t="shared" si="215"/>
        <v>244.81059999999999</v>
      </c>
      <c r="X1962" s="13" t="str">
        <f t="shared" si="216"/>
        <v>COMPLIANT</v>
      </c>
    </row>
    <row r="1963" spans="2:24" ht="15" hidden="1" customHeight="1" x14ac:dyDescent="0.25">
      <c r="B1963" s="21">
        <v>47781064910</v>
      </c>
      <c r="C1963" s="2" t="s">
        <v>292</v>
      </c>
      <c r="D1963" s="20">
        <v>46085</v>
      </c>
      <c r="E1963" s="2">
        <v>90</v>
      </c>
      <c r="F1963" s="2" t="s">
        <v>472</v>
      </c>
      <c r="G1963" s="2">
        <v>5001209</v>
      </c>
      <c r="H1963" s="2">
        <v>2.09</v>
      </c>
      <c r="I1963" s="2">
        <v>0</v>
      </c>
      <c r="J1963" s="13">
        <f t="shared" si="212"/>
        <v>10.49</v>
      </c>
      <c r="K1963" s="2">
        <v>10.49</v>
      </c>
      <c r="L1963" s="2">
        <v>0</v>
      </c>
      <c r="M1963" s="2">
        <v>15.25</v>
      </c>
      <c r="N1963" s="2">
        <v>5.355E-2</v>
      </c>
      <c r="O1963" s="19">
        <v>46085</v>
      </c>
      <c r="P1963" s="2" t="s">
        <v>543</v>
      </c>
      <c r="Q1963" s="14" t="str">
        <f t="shared" si="210"/>
        <v/>
      </c>
      <c r="R1963" s="14">
        <f t="shared" si="211"/>
        <v>41.193173565722589</v>
      </c>
      <c r="S1963" s="2" t="s">
        <v>544</v>
      </c>
      <c r="T1963" s="2" t="s">
        <v>544</v>
      </c>
      <c r="U1963" s="13">
        <f t="shared" si="213"/>
        <v>15.3095</v>
      </c>
      <c r="V1963" s="13">
        <f t="shared" si="214"/>
        <v>213.84</v>
      </c>
      <c r="W1963" s="13">
        <f t="shared" si="215"/>
        <v>198.53050000000002</v>
      </c>
      <c r="X1963" s="13" t="str">
        <f t="shared" si="216"/>
        <v>COMPLIANT</v>
      </c>
    </row>
    <row r="1964" spans="2:24" ht="15" hidden="1" customHeight="1" x14ac:dyDescent="0.25">
      <c r="B1964" s="21">
        <v>47781064910</v>
      </c>
      <c r="C1964" s="2" t="s">
        <v>292</v>
      </c>
      <c r="D1964" s="20">
        <v>46104</v>
      </c>
      <c r="E1964" s="2">
        <v>90</v>
      </c>
      <c r="F1964" s="2" t="s">
        <v>409</v>
      </c>
      <c r="G1964" s="2">
        <v>5007225</v>
      </c>
      <c r="H1964" s="2">
        <v>5.38</v>
      </c>
      <c r="I1964" s="2">
        <v>0</v>
      </c>
      <c r="J1964" s="13">
        <f t="shared" si="212"/>
        <v>10.49</v>
      </c>
      <c r="K1964" s="2">
        <v>10.49</v>
      </c>
      <c r="L1964" s="2">
        <v>0</v>
      </c>
      <c r="M1964" s="2">
        <v>11.96</v>
      </c>
      <c r="N1964" s="2">
        <v>5.3469999999999997E-2</v>
      </c>
      <c r="O1964" s="19">
        <v>46099</v>
      </c>
      <c r="P1964" s="2" t="s">
        <v>543</v>
      </c>
      <c r="Q1964" s="14" t="str">
        <f t="shared" si="210"/>
        <v/>
      </c>
      <c r="R1964" s="14">
        <f t="shared" si="211"/>
        <v>102.10246659601438</v>
      </c>
      <c r="S1964" s="2" t="s">
        <v>544</v>
      </c>
      <c r="T1964" s="2" t="s">
        <v>544</v>
      </c>
      <c r="U1964" s="13">
        <f t="shared" si="213"/>
        <v>15.302299999999999</v>
      </c>
      <c r="V1964" s="13">
        <f t="shared" si="214"/>
        <v>506.65</v>
      </c>
      <c r="W1964" s="13">
        <f t="shared" si="215"/>
        <v>491.34769999999997</v>
      </c>
      <c r="X1964" s="13" t="str">
        <f t="shared" si="216"/>
        <v>COMPLIANT</v>
      </c>
    </row>
    <row r="1965" spans="2:24" ht="15" hidden="1" customHeight="1" x14ac:dyDescent="0.25">
      <c r="B1965" s="21">
        <v>31722070290</v>
      </c>
      <c r="C1965" s="2" t="s">
        <v>343</v>
      </c>
      <c r="D1965" s="20">
        <v>46085</v>
      </c>
      <c r="E1965" s="2">
        <v>90</v>
      </c>
      <c r="F1965" s="2" t="s">
        <v>532</v>
      </c>
      <c r="G1965" s="2">
        <v>5012163</v>
      </c>
      <c r="H1965" s="2">
        <v>5.28</v>
      </c>
      <c r="I1965" s="2">
        <v>0</v>
      </c>
      <c r="J1965" s="13">
        <f t="shared" si="212"/>
        <v>10.49</v>
      </c>
      <c r="K1965" s="2">
        <v>10.49</v>
      </c>
      <c r="L1965" s="2">
        <v>0</v>
      </c>
      <c r="M1965" s="2">
        <v>9.94</v>
      </c>
      <c r="N1965" s="2">
        <v>4.1140000000000003E-2</v>
      </c>
      <c r="O1965" s="19">
        <v>46085</v>
      </c>
      <c r="P1965" s="2" t="s">
        <v>543</v>
      </c>
      <c r="Q1965" s="14" t="str">
        <f t="shared" si="210"/>
        <v/>
      </c>
      <c r="R1965" s="14">
        <f t="shared" si="211"/>
        <v>130.02684600010804</v>
      </c>
      <c r="S1965" s="2" t="s">
        <v>544</v>
      </c>
      <c r="T1965" s="2" t="s">
        <v>544</v>
      </c>
      <c r="U1965" s="13">
        <f t="shared" si="213"/>
        <v>14.192600000000001</v>
      </c>
      <c r="V1965" s="13">
        <f t="shared" si="214"/>
        <v>495.63000000000005</v>
      </c>
      <c r="W1965" s="13">
        <f t="shared" si="215"/>
        <v>481.43740000000003</v>
      </c>
      <c r="X1965" s="13" t="str">
        <f t="shared" si="216"/>
        <v>COMPLIANT</v>
      </c>
    </row>
    <row r="1966" spans="2:24" ht="15" hidden="1" customHeight="1" x14ac:dyDescent="0.25">
      <c r="B1966" s="21">
        <v>65862014990</v>
      </c>
      <c r="C1966" s="2" t="s">
        <v>307</v>
      </c>
      <c r="D1966" s="20">
        <v>46086</v>
      </c>
      <c r="E1966" s="2">
        <v>90</v>
      </c>
      <c r="F1966" s="2" t="s">
        <v>410</v>
      </c>
      <c r="G1966" s="2">
        <v>5055264</v>
      </c>
      <c r="H1966" s="2">
        <v>2.71</v>
      </c>
      <c r="I1966" s="2">
        <v>0</v>
      </c>
      <c r="J1966" s="13">
        <f t="shared" si="212"/>
        <v>10.49</v>
      </c>
      <c r="K1966" s="2">
        <v>10.49</v>
      </c>
      <c r="L1966" s="2">
        <v>0</v>
      </c>
      <c r="M1966" s="2">
        <v>14</v>
      </c>
      <c r="N1966" s="2">
        <v>6.9159999999999999E-2</v>
      </c>
      <c r="O1966" s="19">
        <v>46085</v>
      </c>
      <c r="P1966" s="2" t="s">
        <v>543</v>
      </c>
      <c r="Q1966" s="14" t="str">
        <f t="shared" si="210"/>
        <v/>
      </c>
      <c r="R1966" s="14">
        <f t="shared" si="211"/>
        <v>40.433712486344064</v>
      </c>
      <c r="S1966" s="2" t="s">
        <v>544</v>
      </c>
      <c r="T1966" s="2" t="s">
        <v>544</v>
      </c>
      <c r="U1966" s="13">
        <f t="shared" si="213"/>
        <v>16.714400000000001</v>
      </c>
      <c r="V1966" s="13">
        <f t="shared" si="214"/>
        <v>268.39</v>
      </c>
      <c r="W1966" s="13">
        <f t="shared" si="215"/>
        <v>251.67559999999997</v>
      </c>
      <c r="X1966" s="13" t="str">
        <f t="shared" si="216"/>
        <v>COMPLIANT</v>
      </c>
    </row>
    <row r="1967" spans="2:24" ht="15" hidden="1" customHeight="1" x14ac:dyDescent="0.25">
      <c r="B1967" s="21">
        <v>31722070590</v>
      </c>
      <c r="C1967" s="2" t="s">
        <v>162</v>
      </c>
      <c r="D1967" s="20">
        <v>46097</v>
      </c>
      <c r="E1967" s="2">
        <v>4</v>
      </c>
      <c r="F1967" s="2" t="s">
        <v>423</v>
      </c>
      <c r="G1967" s="2">
        <v>5009801</v>
      </c>
      <c r="H1967" s="2">
        <v>7.49</v>
      </c>
      <c r="I1967" s="2">
        <v>0</v>
      </c>
      <c r="J1967" s="13">
        <f t="shared" si="212"/>
        <v>10.49</v>
      </c>
      <c r="K1967" s="2">
        <v>10.49</v>
      </c>
      <c r="L1967" s="2">
        <v>0</v>
      </c>
      <c r="M1967" s="2">
        <v>5.0199999999999996</v>
      </c>
      <c r="N1967" s="2">
        <v>0.40667999999999999</v>
      </c>
      <c r="O1967" s="19">
        <v>46092</v>
      </c>
      <c r="P1967" s="2" t="s">
        <v>543</v>
      </c>
      <c r="Q1967" s="14" t="str">
        <f t="shared" si="210"/>
        <v/>
      </c>
      <c r="R1967" s="14">
        <f t="shared" si="211"/>
        <v>20.503393331366187</v>
      </c>
      <c r="S1967" s="2" t="s">
        <v>544</v>
      </c>
      <c r="T1967" s="2" t="s">
        <v>544</v>
      </c>
      <c r="U1967" s="13">
        <f t="shared" si="213"/>
        <v>12.116720000000001</v>
      </c>
      <c r="V1967" s="13">
        <f t="shared" si="214"/>
        <v>45.47</v>
      </c>
      <c r="W1967" s="13">
        <f t="shared" si="215"/>
        <v>33.353279999999998</v>
      </c>
      <c r="X1967" s="13" t="str">
        <f t="shared" si="216"/>
        <v>COMPLIANT</v>
      </c>
    </row>
    <row r="1968" spans="2:24" ht="15" hidden="1" customHeight="1" x14ac:dyDescent="0.25">
      <c r="B1968" s="21">
        <v>81964022114</v>
      </c>
      <c r="C1968" s="2" t="s">
        <v>170</v>
      </c>
      <c r="D1968" s="20">
        <v>46111</v>
      </c>
      <c r="E1968" s="2">
        <v>14</v>
      </c>
      <c r="F1968" s="2" t="s">
        <v>494</v>
      </c>
      <c r="G1968" s="2">
        <v>5003126</v>
      </c>
      <c r="H1968" s="2">
        <v>10.050000000000001</v>
      </c>
      <c r="I1968" s="2">
        <v>0</v>
      </c>
      <c r="J1968" s="13">
        <f t="shared" si="212"/>
        <v>10.49</v>
      </c>
      <c r="K1968" s="2">
        <v>10.49</v>
      </c>
      <c r="L1968" s="2">
        <v>0</v>
      </c>
      <c r="M1968" s="2">
        <v>5.63</v>
      </c>
      <c r="N1968" s="2">
        <v>0.28116999999999998</v>
      </c>
      <c r="O1968" s="19">
        <v>46106</v>
      </c>
      <c r="P1968" s="2" t="s">
        <v>543</v>
      </c>
      <c r="Q1968" s="14" t="str">
        <f t="shared" si="210"/>
        <v/>
      </c>
      <c r="R1968" s="14">
        <f t="shared" si="211"/>
        <v>36.173748469405901</v>
      </c>
      <c r="S1968" s="2" t="s">
        <v>544</v>
      </c>
      <c r="T1968" s="2" t="s">
        <v>544</v>
      </c>
      <c r="U1968" s="13">
        <f t="shared" si="213"/>
        <v>14.42638</v>
      </c>
      <c r="V1968" s="13">
        <f t="shared" si="214"/>
        <v>156.82000000000002</v>
      </c>
      <c r="W1968" s="13">
        <f t="shared" si="215"/>
        <v>142.39362000000003</v>
      </c>
      <c r="X1968" s="13" t="str">
        <f t="shared" si="216"/>
        <v>COMPLIANT</v>
      </c>
    </row>
    <row r="1969" spans="2:24" ht="15" hidden="1" customHeight="1" x14ac:dyDescent="0.25">
      <c r="B1969" s="21">
        <v>43547028503</v>
      </c>
      <c r="C1969" s="2" t="s">
        <v>222</v>
      </c>
      <c r="D1969" s="20">
        <v>46085</v>
      </c>
      <c r="E1969" s="2">
        <v>90</v>
      </c>
      <c r="F1969" s="2" t="s">
        <v>406</v>
      </c>
      <c r="G1969" s="2">
        <v>5057446</v>
      </c>
      <c r="H1969" s="2">
        <v>18.8</v>
      </c>
      <c r="I1969" s="2">
        <v>0</v>
      </c>
      <c r="J1969" s="13">
        <f t="shared" si="212"/>
        <v>10.49</v>
      </c>
      <c r="K1969" s="2">
        <v>10.49</v>
      </c>
      <c r="L1969" s="2">
        <v>0</v>
      </c>
      <c r="M1969" s="2">
        <v>14</v>
      </c>
      <c r="N1969" s="2">
        <v>0.152</v>
      </c>
      <c r="O1969" s="19">
        <v>46085</v>
      </c>
      <c r="P1969" s="2" t="s">
        <v>543</v>
      </c>
      <c r="Q1969" s="14" t="str">
        <f t="shared" si="210"/>
        <v/>
      </c>
      <c r="R1969" s="14">
        <f t="shared" si="211"/>
        <v>123.70760233918128</v>
      </c>
      <c r="S1969" s="2" t="s">
        <v>544</v>
      </c>
      <c r="T1969" s="2" t="s">
        <v>544</v>
      </c>
      <c r="U1969" s="13">
        <f t="shared" si="213"/>
        <v>24.17</v>
      </c>
      <c r="V1969" s="13">
        <f t="shared" si="214"/>
        <v>1716.49</v>
      </c>
      <c r="W1969" s="13">
        <f t="shared" si="215"/>
        <v>1692.32</v>
      </c>
      <c r="X1969" s="13" t="str">
        <f t="shared" si="216"/>
        <v>COMPLIANT</v>
      </c>
    </row>
    <row r="1970" spans="2:24" ht="15" hidden="1" customHeight="1" x14ac:dyDescent="0.25">
      <c r="B1970" s="21">
        <v>13811070810</v>
      </c>
      <c r="C1970" s="2" t="s">
        <v>125</v>
      </c>
      <c r="D1970" s="20">
        <v>46094</v>
      </c>
      <c r="E1970" s="2">
        <v>60</v>
      </c>
      <c r="F1970" s="2" t="s">
        <v>484</v>
      </c>
      <c r="G1970" s="2">
        <v>5000930</v>
      </c>
      <c r="H1970" s="2">
        <v>300.73</v>
      </c>
      <c r="I1970" s="2">
        <v>0</v>
      </c>
      <c r="J1970" s="13">
        <f t="shared" si="212"/>
        <v>10.49</v>
      </c>
      <c r="K1970" s="2">
        <v>10.49</v>
      </c>
      <c r="L1970" s="2">
        <v>0</v>
      </c>
      <c r="M1970" s="2">
        <v>15</v>
      </c>
      <c r="N1970" s="2">
        <v>0.71189999999999998</v>
      </c>
      <c r="O1970" s="19">
        <v>46092</v>
      </c>
      <c r="P1970" s="2" t="s">
        <v>543</v>
      </c>
      <c r="Q1970" s="14" t="str">
        <f t="shared" si="210"/>
        <v/>
      </c>
      <c r="R1970" s="14">
        <f t="shared" si="211"/>
        <v>421.78409889029365</v>
      </c>
      <c r="S1970" s="2" t="s">
        <v>544</v>
      </c>
      <c r="T1970" s="2" t="s">
        <v>544</v>
      </c>
      <c r="U1970" s="13">
        <f t="shared" si="213"/>
        <v>53.204000000000001</v>
      </c>
      <c r="V1970" s="13">
        <f t="shared" si="214"/>
        <v>18069.290000000005</v>
      </c>
      <c r="W1970" s="13">
        <f t="shared" si="215"/>
        <v>18016.086000000003</v>
      </c>
      <c r="X1970" s="13" t="str">
        <f t="shared" si="216"/>
        <v>COMPLIANT</v>
      </c>
    </row>
    <row r="1971" spans="2:24" ht="15" hidden="1" customHeight="1" x14ac:dyDescent="0.25">
      <c r="B1971" s="21">
        <v>27808023402</v>
      </c>
      <c r="C1971" s="2" t="s">
        <v>226</v>
      </c>
      <c r="D1971" s="20">
        <v>46082</v>
      </c>
      <c r="E1971" s="2">
        <v>20</v>
      </c>
      <c r="F1971" s="2" t="s">
        <v>468</v>
      </c>
      <c r="G1971" s="2">
        <v>5011957</v>
      </c>
      <c r="H1971" s="2">
        <v>8.06</v>
      </c>
      <c r="I1971" s="2">
        <v>0</v>
      </c>
      <c r="J1971" s="13">
        <f t="shared" si="212"/>
        <v>10.49</v>
      </c>
      <c r="K1971" s="2">
        <v>10.49</v>
      </c>
      <c r="L1971" s="2">
        <v>0</v>
      </c>
      <c r="M1971" s="2">
        <v>4.91</v>
      </c>
      <c r="N1971" s="2">
        <v>0.11683</v>
      </c>
      <c r="O1971" s="19">
        <v>46078</v>
      </c>
      <c r="P1971" s="2" t="s">
        <v>543</v>
      </c>
      <c r="Q1971" s="14" t="str">
        <f t="shared" ref="Q1971:Q2034" si="217">IF(((H1971*E1971)+(M1971-L1971)-(N1971*E1971))/(N1971*E1971) &lt;=0,((H1971*E1971)+(M1971-L1971)-(N1971*E1971))/(N1971*E1971),"")</f>
        <v/>
      </c>
      <c r="R1971" s="14">
        <f t="shared" ref="R1971:R2034" si="218">IF(((H1971*E1971)+(M1971-L1971)-(N1971*E1971))/(N1971*E1971) &gt;0,((H1971*E1971)+(M1971-L1971)-(N1971*E1971))/(N1971*E1971),"")</f>
        <v>70.090473337327737</v>
      </c>
      <c r="S1971" s="2" t="s">
        <v>544</v>
      </c>
      <c r="T1971" s="2" t="s">
        <v>544</v>
      </c>
      <c r="U1971" s="13">
        <f t="shared" si="213"/>
        <v>12.826600000000001</v>
      </c>
      <c r="V1971" s="13">
        <f t="shared" si="214"/>
        <v>176.60000000000002</v>
      </c>
      <c r="W1971" s="13">
        <f t="shared" si="215"/>
        <v>163.77340000000001</v>
      </c>
      <c r="X1971" s="13" t="str">
        <f t="shared" si="216"/>
        <v>COMPLIANT</v>
      </c>
    </row>
    <row r="1972" spans="2:24" ht="15" hidden="1" customHeight="1" x14ac:dyDescent="0.25">
      <c r="B1972" s="21">
        <v>68180042308</v>
      </c>
      <c r="C1972" s="2" t="s">
        <v>75</v>
      </c>
      <c r="D1972" s="20">
        <v>46104</v>
      </c>
      <c r="E1972" s="2">
        <v>2</v>
      </c>
      <c r="F1972" s="2" t="s">
        <v>403</v>
      </c>
      <c r="G1972" s="2">
        <v>5011058</v>
      </c>
      <c r="H1972" s="2">
        <v>19.63</v>
      </c>
      <c r="I1972" s="2">
        <v>0</v>
      </c>
      <c r="J1972" s="13">
        <f t="shared" ref="J1972:J2035" si="219">K1972+L1972</f>
        <v>10.49</v>
      </c>
      <c r="K1972" s="2">
        <v>10.49</v>
      </c>
      <c r="L1972" s="2">
        <v>0</v>
      </c>
      <c r="M1972" s="2">
        <v>15</v>
      </c>
      <c r="N1972" s="2">
        <v>10.743650000000001</v>
      </c>
      <c r="O1972" s="19">
        <v>46099</v>
      </c>
      <c r="P1972" s="2" t="s">
        <v>543</v>
      </c>
      <c r="Q1972" s="14" t="str">
        <f t="shared" si="217"/>
        <v/>
      </c>
      <c r="R1972" s="14">
        <f t="shared" si="218"/>
        <v>1.5252125674235477</v>
      </c>
      <c r="S1972" s="2" t="s">
        <v>544</v>
      </c>
      <c r="T1972" s="2" t="s">
        <v>544</v>
      </c>
      <c r="U1972" s="13">
        <f t="shared" ref="U1972:U2035" si="220">(N1972*E1972)+10.49</f>
        <v>31.9773</v>
      </c>
      <c r="V1972" s="13">
        <f t="shared" ref="V1972:V2035" si="221">(H1972*E1972)+K1972+M1972</f>
        <v>64.75</v>
      </c>
      <c r="W1972" s="13">
        <f t="shared" ref="W1972:W2035" si="222">V1972-U1972</f>
        <v>32.7727</v>
      </c>
      <c r="X1972" s="13" t="str">
        <f t="shared" ref="X1972:X2035" si="223">IF(W1972 &lt;= -0.01, "UNDERPAYMENT", "COMPLIANT")</f>
        <v>COMPLIANT</v>
      </c>
    </row>
    <row r="1973" spans="2:24" ht="15" hidden="1" customHeight="1" x14ac:dyDescent="0.25">
      <c r="B1973" s="21">
        <v>70954040310</v>
      </c>
      <c r="C1973" s="2" t="s">
        <v>149</v>
      </c>
      <c r="D1973" s="20">
        <v>46094</v>
      </c>
      <c r="E1973" s="2">
        <v>8</v>
      </c>
      <c r="F1973" s="2" t="s">
        <v>393</v>
      </c>
      <c r="G1973" s="2">
        <v>5057561</v>
      </c>
      <c r="H1973" s="2">
        <v>10.84</v>
      </c>
      <c r="I1973" s="2">
        <v>0</v>
      </c>
      <c r="J1973" s="13">
        <f t="shared" si="219"/>
        <v>10.49</v>
      </c>
      <c r="K1973" s="2">
        <v>10.49</v>
      </c>
      <c r="L1973" s="2">
        <v>0</v>
      </c>
      <c r="M1973" s="2">
        <v>8.2899999999999991</v>
      </c>
      <c r="N1973" s="2">
        <v>0.21002000000000001</v>
      </c>
      <c r="O1973" s="19">
        <v>46092</v>
      </c>
      <c r="P1973" s="2" t="s">
        <v>543</v>
      </c>
      <c r="Q1973" s="14" t="str">
        <f t="shared" si="217"/>
        <v/>
      </c>
      <c r="R1973" s="14">
        <f t="shared" si="218"/>
        <v>55.548185887058366</v>
      </c>
      <c r="S1973" s="2" t="s">
        <v>544</v>
      </c>
      <c r="T1973" s="2" t="s">
        <v>544</v>
      </c>
      <c r="U1973" s="13">
        <f t="shared" si="220"/>
        <v>12.170160000000001</v>
      </c>
      <c r="V1973" s="13">
        <f t="shared" si="221"/>
        <v>105.5</v>
      </c>
      <c r="W1973" s="13">
        <f t="shared" si="222"/>
        <v>93.329840000000004</v>
      </c>
      <c r="X1973" s="13" t="str">
        <f t="shared" si="223"/>
        <v>COMPLIANT</v>
      </c>
    </row>
    <row r="1974" spans="2:24" ht="15" hidden="1" customHeight="1" x14ac:dyDescent="0.25">
      <c r="B1974" s="21">
        <v>13668014105</v>
      </c>
      <c r="C1974" s="2" t="s">
        <v>319</v>
      </c>
      <c r="D1974" s="20">
        <v>46104</v>
      </c>
      <c r="E1974" s="2">
        <v>30</v>
      </c>
      <c r="F1974" s="2" t="s">
        <v>452</v>
      </c>
      <c r="G1974" s="2">
        <v>5010474</v>
      </c>
      <c r="H1974" s="2">
        <v>8.5500000000000007</v>
      </c>
      <c r="I1974" s="2">
        <v>0</v>
      </c>
      <c r="J1974" s="13">
        <f t="shared" si="219"/>
        <v>10.49</v>
      </c>
      <c r="K1974" s="2">
        <v>10.49</v>
      </c>
      <c r="L1974" s="2">
        <v>0</v>
      </c>
      <c r="M1974" s="2">
        <v>4.17</v>
      </c>
      <c r="N1974" s="2">
        <v>4.8140000000000002E-2</v>
      </c>
      <c r="O1974" s="19">
        <v>46099</v>
      </c>
      <c r="P1974" s="2" t="s">
        <v>543</v>
      </c>
      <c r="Q1974" s="14" t="str">
        <f t="shared" si="217"/>
        <v/>
      </c>
      <c r="R1974" s="14">
        <f t="shared" si="218"/>
        <v>179.49439135853757</v>
      </c>
      <c r="S1974" s="2" t="s">
        <v>544</v>
      </c>
      <c r="T1974" s="2" t="s">
        <v>544</v>
      </c>
      <c r="U1974" s="13">
        <f t="shared" si="220"/>
        <v>11.934200000000001</v>
      </c>
      <c r="V1974" s="13">
        <f t="shared" si="221"/>
        <v>271.16000000000003</v>
      </c>
      <c r="W1974" s="13">
        <f t="shared" si="222"/>
        <v>259.22580000000005</v>
      </c>
      <c r="X1974" s="13" t="str">
        <f t="shared" si="223"/>
        <v>COMPLIANT</v>
      </c>
    </row>
    <row r="1975" spans="2:24" ht="15" hidden="1" customHeight="1" x14ac:dyDescent="0.25">
      <c r="B1975" s="21">
        <v>406895401</v>
      </c>
      <c r="C1975" s="2" t="s">
        <v>138</v>
      </c>
      <c r="D1975" s="20">
        <v>46105</v>
      </c>
      <c r="E1975" s="2">
        <v>30</v>
      </c>
      <c r="F1975" s="2" t="s">
        <v>409</v>
      </c>
      <c r="G1975" s="2">
        <v>5007225</v>
      </c>
      <c r="H1975" s="2">
        <v>14.06</v>
      </c>
      <c r="I1975" s="2">
        <v>0</v>
      </c>
      <c r="J1975" s="13">
        <f t="shared" si="219"/>
        <v>10.49</v>
      </c>
      <c r="K1975" s="2">
        <v>10.49</v>
      </c>
      <c r="L1975" s="2">
        <v>0</v>
      </c>
      <c r="M1975" s="2">
        <v>15</v>
      </c>
      <c r="N1975" s="2">
        <v>0.61911000000000005</v>
      </c>
      <c r="O1975" s="19">
        <v>46099</v>
      </c>
      <c r="P1975" s="2" t="s">
        <v>543</v>
      </c>
      <c r="Q1975" s="14" t="str">
        <f t="shared" si="217"/>
        <v/>
      </c>
      <c r="R1975" s="14">
        <f t="shared" si="218"/>
        <v>22.517630146500618</v>
      </c>
      <c r="S1975" s="2" t="s">
        <v>544</v>
      </c>
      <c r="T1975" s="2" t="s">
        <v>544</v>
      </c>
      <c r="U1975" s="13">
        <f t="shared" si="220"/>
        <v>29.063300000000005</v>
      </c>
      <c r="V1975" s="13">
        <f t="shared" si="221"/>
        <v>447.29</v>
      </c>
      <c r="W1975" s="13">
        <f t="shared" si="222"/>
        <v>418.22669999999999</v>
      </c>
      <c r="X1975" s="13" t="str">
        <f t="shared" si="223"/>
        <v>COMPLIANT</v>
      </c>
    </row>
    <row r="1976" spans="2:24" ht="15" hidden="1" customHeight="1" x14ac:dyDescent="0.25">
      <c r="B1976" s="21">
        <v>93101042</v>
      </c>
      <c r="C1976" s="2" t="s">
        <v>241</v>
      </c>
      <c r="D1976" s="20">
        <v>46100</v>
      </c>
      <c r="E1976" s="2">
        <v>22</v>
      </c>
      <c r="F1976" s="2" t="s">
        <v>392</v>
      </c>
      <c r="G1976" s="2">
        <v>5055098</v>
      </c>
      <c r="H1976" s="2">
        <v>8.8699999999999992</v>
      </c>
      <c r="I1976" s="2">
        <v>0</v>
      </c>
      <c r="J1976" s="13">
        <f t="shared" si="219"/>
        <v>10.49</v>
      </c>
      <c r="K1976" s="2">
        <v>10.49</v>
      </c>
      <c r="L1976" s="2">
        <v>0</v>
      </c>
      <c r="M1976" s="2">
        <v>5.0999999999999996</v>
      </c>
      <c r="N1976" s="2">
        <v>0.13224</v>
      </c>
      <c r="O1976" s="19">
        <v>46099</v>
      </c>
      <c r="P1976" s="2" t="s">
        <v>543</v>
      </c>
      <c r="Q1976" s="14" t="str">
        <f t="shared" si="217"/>
        <v/>
      </c>
      <c r="R1976" s="14">
        <f t="shared" si="218"/>
        <v>67.828026178298416</v>
      </c>
      <c r="S1976" s="2" t="s">
        <v>544</v>
      </c>
      <c r="T1976" s="2" t="s">
        <v>544</v>
      </c>
      <c r="U1976" s="13">
        <f t="shared" si="220"/>
        <v>13.399280000000001</v>
      </c>
      <c r="V1976" s="13">
        <f t="shared" si="221"/>
        <v>210.73</v>
      </c>
      <c r="W1976" s="13">
        <f t="shared" si="222"/>
        <v>197.33071999999999</v>
      </c>
      <c r="X1976" s="13" t="str">
        <f t="shared" si="223"/>
        <v>COMPLIANT</v>
      </c>
    </row>
    <row r="1977" spans="2:24" ht="15" hidden="1" customHeight="1" x14ac:dyDescent="0.25">
      <c r="B1977" s="21">
        <v>93101042</v>
      </c>
      <c r="C1977" s="2" t="s">
        <v>241</v>
      </c>
      <c r="D1977" s="20">
        <v>46106</v>
      </c>
      <c r="E1977" s="2">
        <v>22</v>
      </c>
      <c r="F1977" s="2" t="s">
        <v>451</v>
      </c>
      <c r="G1977" s="2">
        <v>5054399</v>
      </c>
      <c r="H1977" s="2">
        <v>7.65</v>
      </c>
      <c r="I1977" s="2">
        <v>0</v>
      </c>
      <c r="J1977" s="13">
        <f t="shared" si="219"/>
        <v>10.49</v>
      </c>
      <c r="K1977" s="2">
        <v>10.49</v>
      </c>
      <c r="L1977" s="2">
        <v>0</v>
      </c>
      <c r="M1977" s="2">
        <v>6.32</v>
      </c>
      <c r="N1977" s="2">
        <v>0.13224</v>
      </c>
      <c r="O1977" s="19">
        <v>46106</v>
      </c>
      <c r="P1977" s="2" t="s">
        <v>543</v>
      </c>
      <c r="Q1977" s="14" t="str">
        <f t="shared" si="217"/>
        <v/>
      </c>
      <c r="R1977" s="14">
        <f t="shared" si="218"/>
        <v>59.02172358796679</v>
      </c>
      <c r="S1977" s="2" t="s">
        <v>544</v>
      </c>
      <c r="T1977" s="2" t="s">
        <v>544</v>
      </c>
      <c r="U1977" s="13">
        <f t="shared" si="220"/>
        <v>13.399280000000001</v>
      </c>
      <c r="V1977" s="13">
        <f t="shared" si="221"/>
        <v>185.11</v>
      </c>
      <c r="W1977" s="13">
        <f t="shared" si="222"/>
        <v>171.71072000000001</v>
      </c>
      <c r="X1977" s="13" t="str">
        <f t="shared" si="223"/>
        <v>COMPLIANT</v>
      </c>
    </row>
    <row r="1978" spans="2:24" ht="15" hidden="1" customHeight="1" x14ac:dyDescent="0.25">
      <c r="B1978" s="21">
        <v>172392670</v>
      </c>
      <c r="C1978" s="2" t="s">
        <v>358</v>
      </c>
      <c r="D1978" s="20">
        <v>46084</v>
      </c>
      <c r="E1978" s="2">
        <v>12</v>
      </c>
      <c r="F1978" s="2" t="s">
        <v>507</v>
      </c>
      <c r="G1978" s="2">
        <v>5000031</v>
      </c>
      <c r="H1978" s="2">
        <v>9.73</v>
      </c>
      <c r="I1978" s="2">
        <v>0</v>
      </c>
      <c r="J1978" s="13">
        <f t="shared" si="219"/>
        <v>10.49</v>
      </c>
      <c r="K1978" s="2">
        <v>10.49</v>
      </c>
      <c r="L1978" s="2">
        <v>0</v>
      </c>
      <c r="M1978" s="2">
        <v>1.1200000000000001</v>
      </c>
      <c r="N1978" s="2">
        <v>2.964E-2</v>
      </c>
      <c r="O1978" s="19">
        <v>46078</v>
      </c>
      <c r="P1978" s="2" t="s">
        <v>543</v>
      </c>
      <c r="Q1978" s="14" t="str">
        <f t="shared" si="217"/>
        <v/>
      </c>
      <c r="R1978" s="14">
        <f t="shared" si="218"/>
        <v>330.42150247413406</v>
      </c>
      <c r="S1978" s="2" t="s">
        <v>544</v>
      </c>
      <c r="T1978" s="2" t="s">
        <v>544</v>
      </c>
      <c r="U1978" s="13">
        <f t="shared" si="220"/>
        <v>10.84568</v>
      </c>
      <c r="V1978" s="13">
        <f t="shared" si="221"/>
        <v>128.37</v>
      </c>
      <c r="W1978" s="13">
        <f t="shared" si="222"/>
        <v>117.52432</v>
      </c>
      <c r="X1978" s="13" t="str">
        <f t="shared" si="223"/>
        <v>COMPLIANT</v>
      </c>
    </row>
    <row r="1979" spans="2:24" ht="15" hidden="1" customHeight="1" x14ac:dyDescent="0.25">
      <c r="B1979" s="21">
        <v>172392670</v>
      </c>
      <c r="C1979" s="2" t="s">
        <v>358</v>
      </c>
      <c r="D1979" s="20">
        <v>46098</v>
      </c>
      <c r="E1979" s="2">
        <v>20</v>
      </c>
      <c r="F1979" s="2" t="s">
        <v>437</v>
      </c>
      <c r="G1979" s="2">
        <v>5057179</v>
      </c>
      <c r="H1979" s="2">
        <v>9.61</v>
      </c>
      <c r="I1979" s="2">
        <v>0</v>
      </c>
      <c r="J1979" s="13">
        <f t="shared" si="219"/>
        <v>10.49</v>
      </c>
      <c r="K1979" s="2">
        <v>10.49</v>
      </c>
      <c r="L1979" s="2">
        <v>0</v>
      </c>
      <c r="M1979" s="2">
        <v>1.47</v>
      </c>
      <c r="N1979" s="2">
        <v>2.964E-2</v>
      </c>
      <c r="O1979" s="19">
        <v>46092</v>
      </c>
      <c r="P1979" s="2" t="s">
        <v>543</v>
      </c>
      <c r="Q1979" s="14" t="str">
        <f t="shared" si="217"/>
        <v/>
      </c>
      <c r="R1979" s="14">
        <f t="shared" si="218"/>
        <v>325.70377867746288</v>
      </c>
      <c r="S1979" s="2" t="s">
        <v>544</v>
      </c>
      <c r="T1979" s="2" t="s">
        <v>544</v>
      </c>
      <c r="U1979" s="13">
        <f t="shared" si="220"/>
        <v>11.082800000000001</v>
      </c>
      <c r="V1979" s="13">
        <f t="shared" si="221"/>
        <v>204.16</v>
      </c>
      <c r="W1979" s="13">
        <f t="shared" si="222"/>
        <v>193.0772</v>
      </c>
      <c r="X1979" s="13" t="str">
        <f t="shared" si="223"/>
        <v>COMPLIANT</v>
      </c>
    </row>
    <row r="1980" spans="2:24" ht="15" hidden="1" customHeight="1" x14ac:dyDescent="0.25">
      <c r="B1980" s="21">
        <v>172392670</v>
      </c>
      <c r="C1980" s="2" t="s">
        <v>358</v>
      </c>
      <c r="D1980" s="20">
        <v>46092</v>
      </c>
      <c r="E1980" s="2">
        <v>120</v>
      </c>
      <c r="F1980" s="2" t="s">
        <v>427</v>
      </c>
      <c r="G1980" s="2">
        <v>5057117</v>
      </c>
      <c r="H1980" s="2">
        <v>8.26</v>
      </c>
      <c r="I1980" s="2">
        <v>0</v>
      </c>
      <c r="J1980" s="13">
        <f t="shared" si="219"/>
        <v>10.49</v>
      </c>
      <c r="K1980" s="2">
        <v>10.49</v>
      </c>
      <c r="L1980" s="2">
        <v>0</v>
      </c>
      <c r="M1980" s="2">
        <v>5.79</v>
      </c>
      <c r="N1980" s="2">
        <v>2.964E-2</v>
      </c>
      <c r="O1980" s="19">
        <v>46092</v>
      </c>
      <c r="P1980" s="2" t="s">
        <v>543</v>
      </c>
      <c r="Q1980" s="14" t="str">
        <f t="shared" si="217"/>
        <v/>
      </c>
      <c r="R1980" s="14">
        <f t="shared" si="218"/>
        <v>279.30533063427799</v>
      </c>
      <c r="S1980" s="2" t="s">
        <v>544</v>
      </c>
      <c r="T1980" s="2" t="s">
        <v>544</v>
      </c>
      <c r="U1980" s="13">
        <f t="shared" si="220"/>
        <v>14.046800000000001</v>
      </c>
      <c r="V1980" s="13">
        <f t="shared" si="221"/>
        <v>1007.4799999999999</v>
      </c>
      <c r="W1980" s="13">
        <f t="shared" si="222"/>
        <v>993.43319999999994</v>
      </c>
      <c r="X1980" s="13" t="str">
        <f t="shared" si="223"/>
        <v>COMPLIANT</v>
      </c>
    </row>
    <row r="1981" spans="2:24" ht="15" hidden="1" customHeight="1" x14ac:dyDescent="0.25">
      <c r="B1981" s="21">
        <v>172392670</v>
      </c>
      <c r="C1981" s="2" t="s">
        <v>358</v>
      </c>
      <c r="D1981" s="20">
        <v>46090</v>
      </c>
      <c r="E1981" s="2">
        <v>30</v>
      </c>
      <c r="F1981" s="2" t="s">
        <v>379</v>
      </c>
      <c r="G1981" s="2">
        <v>5057143</v>
      </c>
      <c r="H1981" s="2">
        <v>9.48</v>
      </c>
      <c r="I1981" s="2">
        <v>0</v>
      </c>
      <c r="J1981" s="13">
        <f t="shared" si="219"/>
        <v>10.49</v>
      </c>
      <c r="K1981" s="2">
        <v>10.49</v>
      </c>
      <c r="L1981" s="2">
        <v>0</v>
      </c>
      <c r="M1981" s="2">
        <v>1.9</v>
      </c>
      <c r="N1981" s="2">
        <v>2.964E-2</v>
      </c>
      <c r="O1981" s="19">
        <v>46085</v>
      </c>
      <c r="P1981" s="2" t="s">
        <v>543</v>
      </c>
      <c r="Q1981" s="14" t="str">
        <f t="shared" si="217"/>
        <v/>
      </c>
      <c r="R1981" s="14">
        <f t="shared" si="218"/>
        <v>320.97480881691411</v>
      </c>
      <c r="S1981" s="2" t="s">
        <v>544</v>
      </c>
      <c r="T1981" s="2" t="s">
        <v>544</v>
      </c>
      <c r="U1981" s="13">
        <f t="shared" si="220"/>
        <v>11.379200000000001</v>
      </c>
      <c r="V1981" s="13">
        <f t="shared" si="221"/>
        <v>296.79000000000002</v>
      </c>
      <c r="W1981" s="13">
        <f t="shared" si="222"/>
        <v>285.41079999999999</v>
      </c>
      <c r="X1981" s="13" t="str">
        <f t="shared" si="223"/>
        <v>COMPLIANT</v>
      </c>
    </row>
    <row r="1982" spans="2:24" ht="15" hidden="1" customHeight="1" x14ac:dyDescent="0.25">
      <c r="B1982" s="21">
        <v>50111091703</v>
      </c>
      <c r="C1982" s="2" t="s">
        <v>300</v>
      </c>
      <c r="D1982" s="20">
        <v>46106</v>
      </c>
      <c r="E1982" s="2">
        <v>60</v>
      </c>
      <c r="F1982" s="2" t="s">
        <v>379</v>
      </c>
      <c r="G1982" s="2">
        <v>5057143</v>
      </c>
      <c r="H1982" s="2">
        <v>5.59</v>
      </c>
      <c r="I1982" s="2">
        <v>0</v>
      </c>
      <c r="J1982" s="13">
        <f t="shared" si="219"/>
        <v>10.49</v>
      </c>
      <c r="K1982" s="2">
        <v>10.49</v>
      </c>
      <c r="L1982" s="2">
        <v>0</v>
      </c>
      <c r="M1982" s="2">
        <v>10.49</v>
      </c>
      <c r="N1982" s="2">
        <v>7.2510000000000005E-2</v>
      </c>
      <c r="O1982" s="19">
        <v>46106</v>
      </c>
      <c r="P1982" s="2" t="s">
        <v>543</v>
      </c>
      <c r="Q1982" s="14" t="str">
        <f t="shared" si="217"/>
        <v/>
      </c>
      <c r="R1982" s="14">
        <f t="shared" si="218"/>
        <v>78.503976463016599</v>
      </c>
      <c r="S1982" s="2" t="s">
        <v>544</v>
      </c>
      <c r="T1982" s="2" t="s">
        <v>544</v>
      </c>
      <c r="U1982" s="13">
        <f t="shared" si="220"/>
        <v>14.8406</v>
      </c>
      <c r="V1982" s="13">
        <f t="shared" si="221"/>
        <v>356.38</v>
      </c>
      <c r="W1982" s="13">
        <f t="shared" si="222"/>
        <v>341.5394</v>
      </c>
      <c r="X1982" s="13" t="str">
        <f t="shared" si="223"/>
        <v>COMPLIANT</v>
      </c>
    </row>
    <row r="1983" spans="2:24" ht="15" hidden="1" customHeight="1" x14ac:dyDescent="0.25">
      <c r="B1983" s="21">
        <v>72205014290</v>
      </c>
      <c r="C1983" s="2" t="s">
        <v>343</v>
      </c>
      <c r="D1983" s="20">
        <v>46083</v>
      </c>
      <c r="E1983" s="2">
        <v>90</v>
      </c>
      <c r="F1983" s="2" t="s">
        <v>385</v>
      </c>
      <c r="G1983" s="2">
        <v>5056278</v>
      </c>
      <c r="H1983" s="2">
        <v>7.37</v>
      </c>
      <c r="I1983" s="2">
        <v>0</v>
      </c>
      <c r="J1983" s="13">
        <f t="shared" si="219"/>
        <v>10.49</v>
      </c>
      <c r="K1983" s="2">
        <v>10.49</v>
      </c>
      <c r="L1983" s="2">
        <v>0</v>
      </c>
      <c r="M1983" s="2">
        <v>7.62</v>
      </c>
      <c r="N1983" s="2">
        <v>3.1809999999999998E-2</v>
      </c>
      <c r="O1983" s="19">
        <v>46078</v>
      </c>
      <c r="P1983" s="2" t="s">
        <v>543</v>
      </c>
      <c r="Q1983" s="14" t="str">
        <f t="shared" si="217"/>
        <v/>
      </c>
      <c r="R1983" s="14">
        <f t="shared" si="218"/>
        <v>233.34978518285655</v>
      </c>
      <c r="S1983" s="2" t="s">
        <v>544</v>
      </c>
      <c r="T1983" s="2" t="s">
        <v>544</v>
      </c>
      <c r="U1983" s="13">
        <f t="shared" si="220"/>
        <v>13.3529</v>
      </c>
      <c r="V1983" s="13">
        <f t="shared" si="221"/>
        <v>681.41</v>
      </c>
      <c r="W1983" s="13">
        <f t="shared" si="222"/>
        <v>668.05709999999999</v>
      </c>
      <c r="X1983" s="13" t="str">
        <f t="shared" si="223"/>
        <v>COMPLIANT</v>
      </c>
    </row>
    <row r="1984" spans="2:24" ht="15" hidden="1" customHeight="1" x14ac:dyDescent="0.25">
      <c r="B1984" s="21">
        <v>72205004060</v>
      </c>
      <c r="C1984" s="2" t="s">
        <v>201</v>
      </c>
      <c r="D1984" s="20">
        <v>46099</v>
      </c>
      <c r="E1984" s="2">
        <v>180</v>
      </c>
      <c r="F1984" s="2" t="s">
        <v>423</v>
      </c>
      <c r="G1984" s="2">
        <v>5009801</v>
      </c>
      <c r="H1984" s="2">
        <v>34.78</v>
      </c>
      <c r="I1984" s="2">
        <v>0</v>
      </c>
      <c r="J1984" s="13">
        <f t="shared" si="219"/>
        <v>10.49</v>
      </c>
      <c r="K1984" s="2">
        <v>10.49</v>
      </c>
      <c r="L1984" s="2">
        <v>0</v>
      </c>
      <c r="M1984" s="2">
        <v>30</v>
      </c>
      <c r="N1984" s="2">
        <v>0.19331000000000001</v>
      </c>
      <c r="O1984" s="19">
        <v>46099</v>
      </c>
      <c r="P1984" s="2" t="s">
        <v>543</v>
      </c>
      <c r="Q1984" s="14" t="str">
        <f t="shared" si="217"/>
        <v/>
      </c>
      <c r="R1984" s="14">
        <f t="shared" si="218"/>
        <v>179.78043901850225</v>
      </c>
      <c r="S1984" s="2" t="s">
        <v>544</v>
      </c>
      <c r="T1984" s="2" t="s">
        <v>544</v>
      </c>
      <c r="U1984" s="13">
        <f t="shared" si="220"/>
        <v>45.285800000000002</v>
      </c>
      <c r="V1984" s="13">
        <f t="shared" si="221"/>
        <v>6300.89</v>
      </c>
      <c r="W1984" s="13">
        <f t="shared" si="222"/>
        <v>6255.6042000000007</v>
      </c>
      <c r="X1984" s="13" t="str">
        <f t="shared" si="223"/>
        <v>COMPLIANT</v>
      </c>
    </row>
    <row r="1985" spans="2:24" ht="15" hidden="1" customHeight="1" x14ac:dyDescent="0.25">
      <c r="B1985" s="21">
        <v>23155003010</v>
      </c>
      <c r="C1985" s="2" t="s">
        <v>315</v>
      </c>
      <c r="D1985" s="20">
        <v>46099</v>
      </c>
      <c r="E1985" s="2">
        <v>90</v>
      </c>
      <c r="F1985" s="2" t="s">
        <v>452</v>
      </c>
      <c r="G1985" s="2">
        <v>5010474</v>
      </c>
      <c r="H1985" s="2">
        <v>5.09</v>
      </c>
      <c r="I1985" s="2">
        <v>0</v>
      </c>
      <c r="J1985" s="13">
        <f t="shared" si="219"/>
        <v>10.49</v>
      </c>
      <c r="K1985" s="2">
        <v>10.49</v>
      </c>
      <c r="L1985" s="2">
        <v>0</v>
      </c>
      <c r="M1985" s="2">
        <v>10.53</v>
      </c>
      <c r="N1985" s="2">
        <v>5.4260000000000003E-2</v>
      </c>
      <c r="O1985" s="19">
        <v>46099</v>
      </c>
      <c r="P1985" s="2" t="s">
        <v>543</v>
      </c>
      <c r="Q1985" s="14" t="str">
        <f t="shared" si="217"/>
        <v/>
      </c>
      <c r="R1985" s="14">
        <f t="shared" si="218"/>
        <v>94.963877626243999</v>
      </c>
      <c r="S1985" s="2" t="s">
        <v>544</v>
      </c>
      <c r="T1985" s="2" t="s">
        <v>544</v>
      </c>
      <c r="U1985" s="13">
        <f t="shared" si="220"/>
        <v>15.3734</v>
      </c>
      <c r="V1985" s="13">
        <f t="shared" si="221"/>
        <v>479.11999999999995</v>
      </c>
      <c r="W1985" s="13">
        <f t="shared" si="222"/>
        <v>463.74659999999994</v>
      </c>
      <c r="X1985" s="13" t="str">
        <f t="shared" si="223"/>
        <v>COMPLIANT</v>
      </c>
    </row>
    <row r="1986" spans="2:24" ht="15" hidden="1" customHeight="1" x14ac:dyDescent="0.25">
      <c r="B1986" s="21">
        <v>69097015907</v>
      </c>
      <c r="C1986" s="2" t="s">
        <v>369</v>
      </c>
      <c r="D1986" s="20">
        <v>46105</v>
      </c>
      <c r="E1986" s="2">
        <v>30</v>
      </c>
      <c r="F1986" s="2" t="s">
        <v>472</v>
      </c>
      <c r="G1986" s="2">
        <v>5001209</v>
      </c>
      <c r="H1986" s="2">
        <v>9.33</v>
      </c>
      <c r="I1986" s="2">
        <v>0</v>
      </c>
      <c r="J1986" s="13">
        <f t="shared" si="219"/>
        <v>10.49</v>
      </c>
      <c r="K1986" s="2">
        <v>10.49</v>
      </c>
      <c r="L1986" s="2">
        <v>0</v>
      </c>
      <c r="M1986" s="2">
        <v>1.75</v>
      </c>
      <c r="N1986" s="2">
        <v>1.9650000000000001E-2</v>
      </c>
      <c r="O1986" s="19">
        <v>46099</v>
      </c>
      <c r="P1986" s="2" t="s">
        <v>543</v>
      </c>
      <c r="Q1986" s="14" t="str">
        <f t="shared" si="217"/>
        <v/>
      </c>
      <c r="R1986" s="14">
        <f t="shared" si="218"/>
        <v>476.77777777777771</v>
      </c>
      <c r="S1986" s="2" t="s">
        <v>544</v>
      </c>
      <c r="T1986" s="2" t="s">
        <v>544</v>
      </c>
      <c r="U1986" s="13">
        <f t="shared" si="220"/>
        <v>11.079499999999999</v>
      </c>
      <c r="V1986" s="13">
        <f t="shared" si="221"/>
        <v>292.14</v>
      </c>
      <c r="W1986" s="13">
        <f t="shared" si="222"/>
        <v>281.06049999999999</v>
      </c>
      <c r="X1986" s="13" t="str">
        <f t="shared" si="223"/>
        <v>COMPLIANT</v>
      </c>
    </row>
    <row r="1987" spans="2:24" ht="15" hidden="1" customHeight="1" x14ac:dyDescent="0.25">
      <c r="B1987" s="21">
        <v>69097015907</v>
      </c>
      <c r="C1987" s="2" t="s">
        <v>369</v>
      </c>
      <c r="D1987" s="20">
        <v>46083</v>
      </c>
      <c r="E1987" s="2">
        <v>30</v>
      </c>
      <c r="F1987" s="2" t="s">
        <v>507</v>
      </c>
      <c r="G1987" s="2">
        <v>5000031</v>
      </c>
      <c r="H1987" s="2">
        <v>8.83</v>
      </c>
      <c r="I1987" s="2">
        <v>0</v>
      </c>
      <c r="J1987" s="13">
        <f t="shared" si="219"/>
        <v>10.49</v>
      </c>
      <c r="K1987" s="2">
        <v>10.49</v>
      </c>
      <c r="L1987" s="2">
        <v>0</v>
      </c>
      <c r="M1987" s="2">
        <v>2.25</v>
      </c>
      <c r="N1987" s="2">
        <v>1.9709999999999998E-2</v>
      </c>
      <c r="O1987" s="19">
        <v>46078</v>
      </c>
      <c r="P1987" s="2" t="s">
        <v>543</v>
      </c>
      <c r="Q1987" s="14" t="str">
        <f t="shared" si="217"/>
        <v/>
      </c>
      <c r="R1987" s="14">
        <f t="shared" si="218"/>
        <v>450.80111618467788</v>
      </c>
      <c r="S1987" s="2" t="s">
        <v>544</v>
      </c>
      <c r="T1987" s="2" t="s">
        <v>544</v>
      </c>
      <c r="U1987" s="13">
        <f t="shared" si="220"/>
        <v>11.081300000000001</v>
      </c>
      <c r="V1987" s="13">
        <f t="shared" si="221"/>
        <v>277.64</v>
      </c>
      <c r="W1987" s="13">
        <f t="shared" si="222"/>
        <v>266.55869999999999</v>
      </c>
      <c r="X1987" s="13" t="str">
        <f t="shared" si="223"/>
        <v>COMPLIANT</v>
      </c>
    </row>
    <row r="1988" spans="2:24" ht="15" hidden="1" customHeight="1" x14ac:dyDescent="0.25">
      <c r="B1988" s="21">
        <v>69367027216</v>
      </c>
      <c r="C1988" s="2" t="s">
        <v>355</v>
      </c>
      <c r="D1988" s="20">
        <v>46090</v>
      </c>
      <c r="E1988" s="2">
        <v>120</v>
      </c>
      <c r="F1988" s="2" t="s">
        <v>462</v>
      </c>
      <c r="G1988" s="2">
        <v>5011705</v>
      </c>
      <c r="H1988" s="2">
        <v>8.33</v>
      </c>
      <c r="I1988" s="2">
        <v>0</v>
      </c>
      <c r="J1988" s="13">
        <f t="shared" si="219"/>
        <v>10.49</v>
      </c>
      <c r="K1988" s="2">
        <v>10.49</v>
      </c>
      <c r="L1988" s="2">
        <v>0</v>
      </c>
      <c r="M1988" s="2">
        <v>5.99</v>
      </c>
      <c r="N1988" s="2">
        <v>3.193E-2</v>
      </c>
      <c r="O1988" s="19">
        <v>46085</v>
      </c>
      <c r="P1988" s="2" t="s">
        <v>543</v>
      </c>
      <c r="Q1988" s="14" t="str">
        <f t="shared" si="217"/>
        <v/>
      </c>
      <c r="R1988" s="14">
        <f t="shared" si="218"/>
        <v>261.44649754671678</v>
      </c>
      <c r="S1988" s="2" t="s">
        <v>544</v>
      </c>
      <c r="T1988" s="2" t="s">
        <v>544</v>
      </c>
      <c r="U1988" s="13">
        <f t="shared" si="220"/>
        <v>14.3216</v>
      </c>
      <c r="V1988" s="13">
        <f t="shared" si="221"/>
        <v>1016.08</v>
      </c>
      <c r="W1988" s="13">
        <f t="shared" si="222"/>
        <v>1001.7584000000001</v>
      </c>
      <c r="X1988" s="13" t="str">
        <f t="shared" si="223"/>
        <v>COMPLIANT</v>
      </c>
    </row>
    <row r="1989" spans="2:24" ht="15" hidden="1" customHeight="1" x14ac:dyDescent="0.25">
      <c r="B1989" s="21">
        <v>69367027216</v>
      </c>
      <c r="C1989" s="2" t="s">
        <v>355</v>
      </c>
      <c r="D1989" s="20">
        <v>46097</v>
      </c>
      <c r="E1989" s="2">
        <v>120</v>
      </c>
      <c r="F1989" s="2" t="s">
        <v>462</v>
      </c>
      <c r="G1989" s="2">
        <v>5011705</v>
      </c>
      <c r="H1989" s="2">
        <v>8.33</v>
      </c>
      <c r="I1989" s="2">
        <v>0</v>
      </c>
      <c r="J1989" s="13">
        <f t="shared" si="219"/>
        <v>10.49</v>
      </c>
      <c r="K1989" s="2">
        <v>10.49</v>
      </c>
      <c r="L1989" s="2">
        <v>0</v>
      </c>
      <c r="M1989" s="2">
        <v>5.99</v>
      </c>
      <c r="N1989" s="2">
        <v>3.193E-2</v>
      </c>
      <c r="O1989" s="19">
        <v>46092</v>
      </c>
      <c r="P1989" s="2" t="s">
        <v>543</v>
      </c>
      <c r="Q1989" s="14" t="str">
        <f t="shared" si="217"/>
        <v/>
      </c>
      <c r="R1989" s="14">
        <f t="shared" si="218"/>
        <v>261.44649754671678</v>
      </c>
      <c r="S1989" s="2" t="s">
        <v>544</v>
      </c>
      <c r="T1989" s="2" t="s">
        <v>544</v>
      </c>
      <c r="U1989" s="13">
        <f t="shared" si="220"/>
        <v>14.3216</v>
      </c>
      <c r="V1989" s="13">
        <f t="shared" si="221"/>
        <v>1016.08</v>
      </c>
      <c r="W1989" s="13">
        <f t="shared" si="222"/>
        <v>1001.7584000000001</v>
      </c>
      <c r="X1989" s="13" t="str">
        <f t="shared" si="223"/>
        <v>COMPLIANT</v>
      </c>
    </row>
    <row r="1990" spans="2:24" ht="15" hidden="1" customHeight="1" x14ac:dyDescent="0.25">
      <c r="B1990" s="21">
        <v>60219170705</v>
      </c>
      <c r="C1990" s="2" t="s">
        <v>206</v>
      </c>
      <c r="D1990" s="20">
        <v>46090</v>
      </c>
      <c r="E1990" s="2">
        <v>59</v>
      </c>
      <c r="F1990" s="2" t="s">
        <v>439</v>
      </c>
      <c r="G1990" s="2">
        <v>5006944</v>
      </c>
      <c r="H1990" s="2">
        <v>8.44</v>
      </c>
      <c r="I1990" s="2">
        <v>0</v>
      </c>
      <c r="J1990" s="13">
        <f t="shared" si="219"/>
        <v>10.49</v>
      </c>
      <c r="K1990" s="2">
        <v>10.49</v>
      </c>
      <c r="L1990" s="2">
        <v>0</v>
      </c>
      <c r="M1990" s="2">
        <v>6.28</v>
      </c>
      <c r="N1990" s="2">
        <v>5.8360000000000002E-2</v>
      </c>
      <c r="O1990" s="19">
        <v>46085</v>
      </c>
      <c r="P1990" s="2" t="s">
        <v>543</v>
      </c>
      <c r="Q1990" s="14" t="str">
        <f t="shared" si="217"/>
        <v/>
      </c>
      <c r="R1990" s="14">
        <f t="shared" si="218"/>
        <v>145.44346603780158</v>
      </c>
      <c r="S1990" s="2" t="s">
        <v>544</v>
      </c>
      <c r="T1990" s="2" t="s">
        <v>544</v>
      </c>
      <c r="U1990" s="13">
        <f t="shared" si="220"/>
        <v>13.933240000000001</v>
      </c>
      <c r="V1990" s="13">
        <f t="shared" si="221"/>
        <v>514.73</v>
      </c>
      <c r="W1990" s="13">
        <f t="shared" si="222"/>
        <v>500.79676000000001</v>
      </c>
      <c r="X1990" s="13" t="str">
        <f t="shared" si="223"/>
        <v>COMPLIANT</v>
      </c>
    </row>
    <row r="1991" spans="2:24" ht="15" hidden="1" customHeight="1" x14ac:dyDescent="0.25">
      <c r="B1991" s="21">
        <v>93322308</v>
      </c>
      <c r="C1991" s="2" t="s">
        <v>33</v>
      </c>
      <c r="D1991" s="20">
        <v>46091</v>
      </c>
      <c r="E1991" s="2">
        <v>24</v>
      </c>
      <c r="F1991" s="2" t="s">
        <v>379</v>
      </c>
      <c r="G1991" s="2">
        <v>5057143</v>
      </c>
      <c r="H1991" s="2">
        <v>150.37</v>
      </c>
      <c r="I1991" s="2">
        <v>0</v>
      </c>
      <c r="J1991" s="13">
        <f t="shared" si="219"/>
        <v>10.49</v>
      </c>
      <c r="K1991" s="2">
        <v>10.49</v>
      </c>
      <c r="L1991" s="2">
        <v>0</v>
      </c>
      <c r="M1991" s="2">
        <v>30</v>
      </c>
      <c r="N1991" s="2">
        <v>6.9040400000000002</v>
      </c>
      <c r="O1991" s="19">
        <v>46085</v>
      </c>
      <c r="P1991" s="2" t="s">
        <v>543</v>
      </c>
      <c r="Q1991" s="14" t="str">
        <f t="shared" si="217"/>
        <v/>
      </c>
      <c r="R1991" s="14">
        <f t="shared" si="218"/>
        <v>20.961054686821051</v>
      </c>
      <c r="S1991" s="2" t="s">
        <v>544</v>
      </c>
      <c r="T1991" s="2" t="s">
        <v>544</v>
      </c>
      <c r="U1991" s="13">
        <f t="shared" si="220"/>
        <v>176.18696</v>
      </c>
      <c r="V1991" s="13">
        <f t="shared" si="221"/>
        <v>3649.37</v>
      </c>
      <c r="W1991" s="13">
        <f t="shared" si="222"/>
        <v>3473.1830399999999</v>
      </c>
      <c r="X1991" s="13" t="str">
        <f t="shared" si="223"/>
        <v>COMPLIANT</v>
      </c>
    </row>
    <row r="1992" spans="2:24" ht="15" hidden="1" customHeight="1" x14ac:dyDescent="0.25">
      <c r="B1992" s="21">
        <v>68382058201</v>
      </c>
      <c r="C1992" s="2" t="s">
        <v>185</v>
      </c>
      <c r="D1992" s="20">
        <v>46106</v>
      </c>
      <c r="E1992" s="2">
        <v>90</v>
      </c>
      <c r="F1992" s="2" t="s">
        <v>472</v>
      </c>
      <c r="G1992" s="2">
        <v>5001209</v>
      </c>
      <c r="H1992" s="2">
        <v>8.84</v>
      </c>
      <c r="I1992" s="2">
        <v>0</v>
      </c>
      <c r="J1992" s="13">
        <f t="shared" si="219"/>
        <v>10.49</v>
      </c>
      <c r="K1992" s="2">
        <v>10.49</v>
      </c>
      <c r="L1992" s="2">
        <v>0</v>
      </c>
      <c r="M1992" s="2">
        <v>30</v>
      </c>
      <c r="N1992" s="2">
        <v>0.20929</v>
      </c>
      <c r="O1992" s="19">
        <v>46106</v>
      </c>
      <c r="P1992" s="2" t="s">
        <v>543</v>
      </c>
      <c r="Q1992" s="14" t="str">
        <f t="shared" si="217"/>
        <v/>
      </c>
      <c r="R1992" s="14">
        <f t="shared" si="218"/>
        <v>42.830729291095288</v>
      </c>
      <c r="S1992" s="2" t="s">
        <v>544</v>
      </c>
      <c r="T1992" s="2" t="s">
        <v>544</v>
      </c>
      <c r="U1992" s="13">
        <f t="shared" si="220"/>
        <v>29.326100000000004</v>
      </c>
      <c r="V1992" s="13">
        <f t="shared" si="221"/>
        <v>836.09</v>
      </c>
      <c r="W1992" s="13">
        <f t="shared" si="222"/>
        <v>806.76390000000004</v>
      </c>
      <c r="X1992" s="13" t="str">
        <f t="shared" si="223"/>
        <v>COMPLIANT</v>
      </c>
    </row>
    <row r="1993" spans="2:24" ht="15" hidden="1" customHeight="1" x14ac:dyDescent="0.25">
      <c r="B1993" s="21">
        <v>555901858</v>
      </c>
      <c r="C1993" s="2" t="s">
        <v>245</v>
      </c>
      <c r="D1993" s="20">
        <v>46084</v>
      </c>
      <c r="E1993" s="2">
        <v>84</v>
      </c>
      <c r="F1993" s="2" t="s">
        <v>423</v>
      </c>
      <c r="G1993" s="2">
        <v>5009801</v>
      </c>
      <c r="H1993" s="2">
        <v>0</v>
      </c>
      <c r="I1993" s="2">
        <v>0</v>
      </c>
      <c r="J1993" s="13">
        <f t="shared" si="219"/>
        <v>10.49</v>
      </c>
      <c r="K1993" s="2">
        <v>10.49</v>
      </c>
      <c r="L1993" s="2">
        <v>0</v>
      </c>
      <c r="M1993" s="2">
        <v>27.81</v>
      </c>
      <c r="N1993" s="2">
        <v>0.13255</v>
      </c>
      <c r="O1993" s="19">
        <v>46078</v>
      </c>
      <c r="P1993" s="2" t="s">
        <v>543</v>
      </c>
      <c r="Q1993" s="14" t="str">
        <f t="shared" si="217"/>
        <v/>
      </c>
      <c r="R1993" s="14">
        <f t="shared" si="218"/>
        <v>1.4977097591205475</v>
      </c>
      <c r="S1993" s="2" t="s">
        <v>544</v>
      </c>
      <c r="T1993" s="2" t="s">
        <v>544</v>
      </c>
      <c r="U1993" s="13">
        <f t="shared" si="220"/>
        <v>21.624200000000002</v>
      </c>
      <c r="V1993" s="13">
        <f t="shared" si="221"/>
        <v>38.299999999999997</v>
      </c>
      <c r="W1993" s="13">
        <f t="shared" si="222"/>
        <v>16.675799999999995</v>
      </c>
      <c r="X1993" s="13" t="str">
        <f t="shared" si="223"/>
        <v>COMPLIANT</v>
      </c>
    </row>
    <row r="1994" spans="2:24" ht="15" hidden="1" customHeight="1" x14ac:dyDescent="0.25">
      <c r="B1994" s="21">
        <v>24979002602</v>
      </c>
      <c r="C1994" s="2" t="s">
        <v>144</v>
      </c>
      <c r="D1994" s="20">
        <v>46097</v>
      </c>
      <c r="E1994" s="2">
        <v>60</v>
      </c>
      <c r="F1994" s="2" t="s">
        <v>374</v>
      </c>
      <c r="G1994" s="2">
        <v>5054541</v>
      </c>
      <c r="H1994" s="2">
        <v>4.96</v>
      </c>
      <c r="I1994" s="2">
        <v>0</v>
      </c>
      <c r="J1994" s="13">
        <f t="shared" si="219"/>
        <v>10.49</v>
      </c>
      <c r="K1994" s="2">
        <v>10.49</v>
      </c>
      <c r="L1994" s="2">
        <v>0</v>
      </c>
      <c r="M1994" s="2">
        <v>15</v>
      </c>
      <c r="N1994" s="2">
        <v>0.14896000000000001</v>
      </c>
      <c r="O1994" s="19">
        <v>46092</v>
      </c>
      <c r="P1994" s="2" t="s">
        <v>543</v>
      </c>
      <c r="Q1994" s="14" t="str">
        <f t="shared" si="217"/>
        <v/>
      </c>
      <c r="R1994" s="14">
        <f t="shared" si="218"/>
        <v>33.975832438238463</v>
      </c>
      <c r="S1994" s="2" t="s">
        <v>544</v>
      </c>
      <c r="T1994" s="2" t="s">
        <v>544</v>
      </c>
      <c r="U1994" s="13">
        <f t="shared" si="220"/>
        <v>19.427599999999998</v>
      </c>
      <c r="V1994" s="13">
        <f t="shared" si="221"/>
        <v>323.09000000000003</v>
      </c>
      <c r="W1994" s="13">
        <f t="shared" si="222"/>
        <v>303.66240000000005</v>
      </c>
      <c r="X1994" s="13" t="str">
        <f t="shared" si="223"/>
        <v>COMPLIANT</v>
      </c>
    </row>
    <row r="1995" spans="2:24" ht="15" hidden="1" customHeight="1" x14ac:dyDescent="0.25">
      <c r="B1995" s="21">
        <v>31722087801</v>
      </c>
      <c r="C1995" s="2" t="s">
        <v>231</v>
      </c>
      <c r="D1995" s="20">
        <v>46083</v>
      </c>
      <c r="E1995" s="2">
        <v>120</v>
      </c>
      <c r="F1995" s="2" t="s">
        <v>413</v>
      </c>
      <c r="G1995" s="2">
        <v>5054313</v>
      </c>
      <c r="H1995" s="2">
        <v>17.920000000000002</v>
      </c>
      <c r="I1995" s="2">
        <v>0</v>
      </c>
      <c r="J1995" s="13">
        <f t="shared" si="219"/>
        <v>10.49</v>
      </c>
      <c r="K1995" s="2">
        <v>10.49</v>
      </c>
      <c r="L1995" s="2">
        <v>0</v>
      </c>
      <c r="M1995" s="2">
        <v>15</v>
      </c>
      <c r="N1995" s="2">
        <v>0.14524999999999999</v>
      </c>
      <c r="O1995" s="19">
        <v>46078</v>
      </c>
      <c r="P1995" s="2" t="s">
        <v>543</v>
      </c>
      <c r="Q1995" s="14" t="str">
        <f t="shared" si="217"/>
        <v/>
      </c>
      <c r="R1995" s="14">
        <f t="shared" si="218"/>
        <v>123.23407917383823</v>
      </c>
      <c r="S1995" s="2" t="s">
        <v>544</v>
      </c>
      <c r="T1995" s="2" t="s">
        <v>544</v>
      </c>
      <c r="U1995" s="13">
        <f t="shared" si="220"/>
        <v>27.92</v>
      </c>
      <c r="V1995" s="13">
        <f t="shared" si="221"/>
        <v>2175.89</v>
      </c>
      <c r="W1995" s="13">
        <f t="shared" si="222"/>
        <v>2147.9699999999998</v>
      </c>
      <c r="X1995" s="13" t="str">
        <f t="shared" si="223"/>
        <v>COMPLIANT</v>
      </c>
    </row>
    <row r="1996" spans="2:24" ht="15" hidden="1" customHeight="1" x14ac:dyDescent="0.25">
      <c r="B1996" s="21">
        <v>57237001401</v>
      </c>
      <c r="C1996" s="2" t="s">
        <v>326</v>
      </c>
      <c r="D1996" s="20">
        <v>46099</v>
      </c>
      <c r="E1996" s="2">
        <v>90</v>
      </c>
      <c r="F1996" s="2" t="s">
        <v>396</v>
      </c>
      <c r="G1996" s="2">
        <v>5010347</v>
      </c>
      <c r="H1996" s="2">
        <v>2.52</v>
      </c>
      <c r="I1996" s="2">
        <v>0</v>
      </c>
      <c r="J1996" s="13">
        <f t="shared" si="219"/>
        <v>10.49</v>
      </c>
      <c r="K1996" s="2">
        <v>10.49</v>
      </c>
      <c r="L1996" s="2">
        <v>0</v>
      </c>
      <c r="M1996" s="2">
        <v>12.88</v>
      </c>
      <c r="N1996" s="2">
        <v>5.135E-2</v>
      </c>
      <c r="O1996" s="19">
        <v>46099</v>
      </c>
      <c r="P1996" s="2" t="s">
        <v>543</v>
      </c>
      <c r="Q1996" s="14" t="str">
        <f t="shared" si="217"/>
        <v/>
      </c>
      <c r="R1996" s="14">
        <f t="shared" si="218"/>
        <v>50.861949583468572</v>
      </c>
      <c r="S1996" s="2" t="s">
        <v>544</v>
      </c>
      <c r="T1996" s="2" t="s">
        <v>544</v>
      </c>
      <c r="U1996" s="13">
        <f t="shared" si="220"/>
        <v>15.111499999999999</v>
      </c>
      <c r="V1996" s="13">
        <f t="shared" si="221"/>
        <v>250.17000000000002</v>
      </c>
      <c r="W1996" s="13">
        <f t="shared" si="222"/>
        <v>235.05850000000001</v>
      </c>
      <c r="X1996" s="13" t="str">
        <f t="shared" si="223"/>
        <v>COMPLIANT</v>
      </c>
    </row>
    <row r="1997" spans="2:24" ht="15" hidden="1" customHeight="1" x14ac:dyDescent="0.25">
      <c r="B1997" s="21">
        <v>69452050917</v>
      </c>
      <c r="C1997" s="2" t="s">
        <v>155</v>
      </c>
      <c r="D1997" s="20">
        <v>46110</v>
      </c>
      <c r="E1997" s="2">
        <v>180</v>
      </c>
      <c r="F1997" s="2" t="s">
        <v>437</v>
      </c>
      <c r="G1997" s="2">
        <v>5057179</v>
      </c>
      <c r="H1997" s="2">
        <v>427.48</v>
      </c>
      <c r="I1997" s="2">
        <v>0</v>
      </c>
      <c r="J1997" s="13">
        <f t="shared" si="219"/>
        <v>10.49</v>
      </c>
      <c r="K1997" s="2">
        <v>10.49</v>
      </c>
      <c r="L1997" s="2">
        <v>0</v>
      </c>
      <c r="M1997" s="2">
        <v>30</v>
      </c>
      <c r="N1997" s="2">
        <v>0.32052999999999998</v>
      </c>
      <c r="O1997" s="19">
        <v>46106</v>
      </c>
      <c r="P1997" s="2" t="s">
        <v>543</v>
      </c>
      <c r="Q1997" s="14" t="str">
        <f t="shared" si="217"/>
        <v/>
      </c>
      <c r="R1997" s="14">
        <f t="shared" si="218"/>
        <v>1333.1860876257035</v>
      </c>
      <c r="S1997" s="2" t="s">
        <v>544</v>
      </c>
      <c r="T1997" s="2" t="s">
        <v>544</v>
      </c>
      <c r="U1997" s="13">
        <f t="shared" si="220"/>
        <v>68.185400000000001</v>
      </c>
      <c r="V1997" s="13">
        <f t="shared" si="221"/>
        <v>76986.890000000014</v>
      </c>
      <c r="W1997" s="13">
        <f t="shared" si="222"/>
        <v>76918.704600000012</v>
      </c>
      <c r="X1997" s="13" t="str">
        <f t="shared" si="223"/>
        <v>COMPLIANT</v>
      </c>
    </row>
    <row r="1998" spans="2:24" ht="15" hidden="1" customHeight="1" x14ac:dyDescent="0.25">
      <c r="B1998" s="21">
        <v>69097014260</v>
      </c>
      <c r="C1998" s="2" t="s">
        <v>96</v>
      </c>
      <c r="D1998" s="20">
        <v>46102</v>
      </c>
      <c r="E1998" s="2">
        <v>6.7</v>
      </c>
      <c r="F1998" s="2" t="s">
        <v>396</v>
      </c>
      <c r="G1998" s="2">
        <v>5010347</v>
      </c>
      <c r="H1998" s="2">
        <v>9.7899999999999991</v>
      </c>
      <c r="I1998" s="2">
        <v>0</v>
      </c>
      <c r="J1998" s="13">
        <f t="shared" si="219"/>
        <v>10.49</v>
      </c>
      <c r="K1998" s="2">
        <v>10.49</v>
      </c>
      <c r="L1998" s="2">
        <v>0</v>
      </c>
      <c r="M1998" s="2">
        <v>15</v>
      </c>
      <c r="N1998" s="2">
        <v>2.13443</v>
      </c>
      <c r="O1998" s="19">
        <v>46099</v>
      </c>
      <c r="P1998" s="2" t="s">
        <v>543</v>
      </c>
      <c r="Q1998" s="14" t="str">
        <f t="shared" si="217"/>
        <v/>
      </c>
      <c r="R1998" s="14">
        <f t="shared" si="218"/>
        <v>4.635605744929209</v>
      </c>
      <c r="S1998" s="2" t="s">
        <v>544</v>
      </c>
      <c r="T1998" s="2" t="s">
        <v>544</v>
      </c>
      <c r="U1998" s="13">
        <f t="shared" si="220"/>
        <v>24.790680999999999</v>
      </c>
      <c r="V1998" s="13">
        <f t="shared" si="221"/>
        <v>91.082999999999984</v>
      </c>
      <c r="W1998" s="13">
        <f t="shared" si="222"/>
        <v>66.292318999999992</v>
      </c>
      <c r="X1998" s="13" t="str">
        <f t="shared" si="223"/>
        <v>COMPLIANT</v>
      </c>
    </row>
    <row r="1999" spans="2:24" ht="15" hidden="1" customHeight="1" x14ac:dyDescent="0.25">
      <c r="B1999" s="21">
        <v>69097014260</v>
      </c>
      <c r="C1999" s="2" t="s">
        <v>96</v>
      </c>
      <c r="D1999" s="20">
        <v>46110</v>
      </c>
      <c r="E1999" s="2">
        <v>6.7</v>
      </c>
      <c r="F1999" s="2" t="s">
        <v>409</v>
      </c>
      <c r="G1999" s="2">
        <v>5007225</v>
      </c>
      <c r="H1999" s="2">
        <v>7.7</v>
      </c>
      <c r="I1999" s="2">
        <v>0</v>
      </c>
      <c r="J1999" s="13">
        <f t="shared" si="219"/>
        <v>10.49</v>
      </c>
      <c r="K1999" s="2">
        <v>10.49</v>
      </c>
      <c r="L1999" s="2">
        <v>0</v>
      </c>
      <c r="M1999" s="2">
        <v>17.399999999999999</v>
      </c>
      <c r="N1999" s="2">
        <v>2.13443</v>
      </c>
      <c r="O1999" s="19">
        <v>46106</v>
      </c>
      <c r="P1999" s="2" t="s">
        <v>543</v>
      </c>
      <c r="Q1999" s="14" t="str">
        <f t="shared" si="217"/>
        <v/>
      </c>
      <c r="R1999" s="14">
        <f t="shared" si="218"/>
        <v>3.8242457824211313</v>
      </c>
      <c r="S1999" s="2" t="s">
        <v>544</v>
      </c>
      <c r="T1999" s="2" t="s">
        <v>544</v>
      </c>
      <c r="U1999" s="13">
        <f t="shared" si="220"/>
        <v>24.790680999999999</v>
      </c>
      <c r="V1999" s="13">
        <f t="shared" si="221"/>
        <v>79.48</v>
      </c>
      <c r="W1999" s="13">
        <f t="shared" si="222"/>
        <v>54.689319000000005</v>
      </c>
      <c r="X1999" s="13" t="str">
        <f t="shared" si="223"/>
        <v>COMPLIANT</v>
      </c>
    </row>
    <row r="2000" spans="2:24" ht="15" hidden="1" customHeight="1" x14ac:dyDescent="0.25">
      <c r="B2000" s="21">
        <v>69097014260</v>
      </c>
      <c r="C2000" s="2" t="s">
        <v>96</v>
      </c>
      <c r="D2000" s="20">
        <v>46106</v>
      </c>
      <c r="E2000" s="2">
        <v>6.7</v>
      </c>
      <c r="F2000" s="2" t="s">
        <v>395</v>
      </c>
      <c r="G2000" s="2">
        <v>5009938</v>
      </c>
      <c r="H2000" s="2">
        <v>7.7</v>
      </c>
      <c r="I2000" s="2">
        <v>0</v>
      </c>
      <c r="J2000" s="13">
        <f t="shared" si="219"/>
        <v>10.49</v>
      </c>
      <c r="K2000" s="2">
        <v>10.49</v>
      </c>
      <c r="L2000" s="2">
        <v>0</v>
      </c>
      <c r="M2000" s="2">
        <v>17.399999999999999</v>
      </c>
      <c r="N2000" s="2">
        <v>2.13443</v>
      </c>
      <c r="O2000" s="19">
        <v>46106</v>
      </c>
      <c r="P2000" s="2" t="s">
        <v>543</v>
      </c>
      <c r="Q2000" s="14" t="str">
        <f t="shared" si="217"/>
        <v/>
      </c>
      <c r="R2000" s="14">
        <f t="shared" si="218"/>
        <v>3.8242457824211313</v>
      </c>
      <c r="S2000" s="2" t="s">
        <v>544</v>
      </c>
      <c r="T2000" s="2" t="s">
        <v>544</v>
      </c>
      <c r="U2000" s="13">
        <f t="shared" si="220"/>
        <v>24.790680999999999</v>
      </c>
      <c r="V2000" s="13">
        <f t="shared" si="221"/>
        <v>79.48</v>
      </c>
      <c r="W2000" s="13">
        <f t="shared" si="222"/>
        <v>54.689319000000005</v>
      </c>
      <c r="X2000" s="13" t="str">
        <f t="shared" si="223"/>
        <v>COMPLIANT</v>
      </c>
    </row>
    <row r="2001" spans="2:24" ht="15" hidden="1" customHeight="1" x14ac:dyDescent="0.25">
      <c r="B2001" s="21">
        <v>69097014260</v>
      </c>
      <c r="C2001" s="2" t="s">
        <v>96</v>
      </c>
      <c r="D2001" s="20">
        <v>46088</v>
      </c>
      <c r="E2001" s="2">
        <v>6.7</v>
      </c>
      <c r="F2001" s="2" t="s">
        <v>409</v>
      </c>
      <c r="G2001" s="2">
        <v>5007225</v>
      </c>
      <c r="H2001" s="2">
        <v>27.66</v>
      </c>
      <c r="I2001" s="2">
        <v>0</v>
      </c>
      <c r="J2001" s="13">
        <f t="shared" si="219"/>
        <v>10.49</v>
      </c>
      <c r="K2001" s="2">
        <v>10.49</v>
      </c>
      <c r="L2001" s="2">
        <v>0</v>
      </c>
      <c r="M2001" s="2">
        <v>17.399999999999999</v>
      </c>
      <c r="N2001" s="2">
        <v>2.1381000000000001</v>
      </c>
      <c r="O2001" s="19">
        <v>46085</v>
      </c>
      <c r="P2001" s="2" t="s">
        <v>543</v>
      </c>
      <c r="Q2001" s="14" t="str">
        <f t="shared" si="217"/>
        <v/>
      </c>
      <c r="R2001" s="14">
        <f t="shared" si="218"/>
        <v>13.151356309514584</v>
      </c>
      <c r="S2001" s="2" t="s">
        <v>544</v>
      </c>
      <c r="T2001" s="2" t="s">
        <v>544</v>
      </c>
      <c r="U2001" s="13">
        <f t="shared" si="220"/>
        <v>24.815270000000002</v>
      </c>
      <c r="V2001" s="13">
        <f t="shared" si="221"/>
        <v>213.21200000000002</v>
      </c>
      <c r="W2001" s="13">
        <f t="shared" si="222"/>
        <v>188.39673000000002</v>
      </c>
      <c r="X2001" s="13" t="str">
        <f t="shared" si="223"/>
        <v>COMPLIANT</v>
      </c>
    </row>
    <row r="2002" spans="2:24" ht="15" hidden="1" customHeight="1" x14ac:dyDescent="0.25">
      <c r="B2002" s="21">
        <v>68001015303</v>
      </c>
      <c r="C2002" s="2" t="s">
        <v>357</v>
      </c>
      <c r="D2002" s="20">
        <v>46086</v>
      </c>
      <c r="E2002" s="2">
        <v>60</v>
      </c>
      <c r="F2002" s="2" t="s">
        <v>423</v>
      </c>
      <c r="G2002" s="2">
        <v>5009801</v>
      </c>
      <c r="H2002" s="2">
        <v>8.66</v>
      </c>
      <c r="I2002" s="2">
        <v>0</v>
      </c>
      <c r="J2002" s="13">
        <f t="shared" si="219"/>
        <v>10.49</v>
      </c>
      <c r="K2002" s="2">
        <v>10.49</v>
      </c>
      <c r="L2002" s="2">
        <v>0</v>
      </c>
      <c r="M2002" s="2">
        <v>3.21</v>
      </c>
      <c r="N2002" s="2">
        <v>1.685E-2</v>
      </c>
      <c r="O2002" s="19">
        <v>46085</v>
      </c>
      <c r="P2002" s="2" t="s">
        <v>543</v>
      </c>
      <c r="Q2002" s="14" t="str">
        <f t="shared" si="217"/>
        <v/>
      </c>
      <c r="R2002" s="14">
        <f t="shared" si="218"/>
        <v>516.12166172106822</v>
      </c>
      <c r="S2002" s="2" t="s">
        <v>544</v>
      </c>
      <c r="T2002" s="2" t="s">
        <v>544</v>
      </c>
      <c r="U2002" s="13">
        <f t="shared" si="220"/>
        <v>11.501000000000001</v>
      </c>
      <c r="V2002" s="13">
        <f t="shared" si="221"/>
        <v>533.30000000000007</v>
      </c>
      <c r="W2002" s="13">
        <f t="shared" si="222"/>
        <v>521.79900000000009</v>
      </c>
      <c r="X2002" s="13" t="str">
        <f t="shared" si="223"/>
        <v>COMPLIANT</v>
      </c>
    </row>
    <row r="2003" spans="2:24" ht="15" hidden="1" customHeight="1" x14ac:dyDescent="0.25">
      <c r="B2003" s="21">
        <v>68001015303</v>
      </c>
      <c r="C2003" s="2" t="s">
        <v>357</v>
      </c>
      <c r="D2003" s="20">
        <v>46112</v>
      </c>
      <c r="E2003" s="2">
        <v>60</v>
      </c>
      <c r="F2003" s="2" t="s">
        <v>423</v>
      </c>
      <c r="G2003" s="2">
        <v>5009801</v>
      </c>
      <c r="H2003" s="2">
        <v>8.81</v>
      </c>
      <c r="I2003" s="2">
        <v>0</v>
      </c>
      <c r="J2003" s="13">
        <f t="shared" si="219"/>
        <v>10.49</v>
      </c>
      <c r="K2003" s="2">
        <v>10.49</v>
      </c>
      <c r="L2003" s="2">
        <v>0</v>
      </c>
      <c r="M2003" s="2">
        <v>3.06</v>
      </c>
      <c r="N2003" s="2">
        <v>1.7090000000000001E-2</v>
      </c>
      <c r="O2003" s="19">
        <v>46106</v>
      </c>
      <c r="P2003" s="2" t="s">
        <v>543</v>
      </c>
      <c r="Q2003" s="14" t="str">
        <f t="shared" si="217"/>
        <v/>
      </c>
      <c r="R2003" s="14">
        <f t="shared" si="218"/>
        <v>517.49034523112925</v>
      </c>
      <c r="S2003" s="2" t="s">
        <v>544</v>
      </c>
      <c r="T2003" s="2" t="s">
        <v>544</v>
      </c>
      <c r="U2003" s="13">
        <f t="shared" si="220"/>
        <v>11.5154</v>
      </c>
      <c r="V2003" s="13">
        <f t="shared" si="221"/>
        <v>542.15</v>
      </c>
      <c r="W2003" s="13">
        <f t="shared" si="222"/>
        <v>530.63459999999998</v>
      </c>
      <c r="X2003" s="13" t="str">
        <f t="shared" si="223"/>
        <v>COMPLIANT</v>
      </c>
    </row>
    <row r="2004" spans="2:24" ht="15" hidden="1" customHeight="1" x14ac:dyDescent="0.25">
      <c r="B2004" s="21">
        <v>67877057505</v>
      </c>
      <c r="C2004" s="2" t="s">
        <v>270</v>
      </c>
      <c r="D2004" s="20">
        <v>46091</v>
      </c>
      <c r="E2004" s="2">
        <v>30</v>
      </c>
      <c r="F2004" s="2" t="s">
        <v>376</v>
      </c>
      <c r="G2004" s="2">
        <v>5009623</v>
      </c>
      <c r="H2004" s="2">
        <v>8.44</v>
      </c>
      <c r="I2004" s="2">
        <v>0</v>
      </c>
      <c r="J2004" s="13">
        <f t="shared" si="219"/>
        <v>10.49</v>
      </c>
      <c r="K2004" s="2">
        <v>10.49</v>
      </c>
      <c r="L2004" s="2">
        <v>0</v>
      </c>
      <c r="M2004" s="2">
        <v>5.14</v>
      </c>
      <c r="N2004" s="2">
        <v>0.1031</v>
      </c>
      <c r="O2004" s="19">
        <v>46085</v>
      </c>
      <c r="P2004" s="2" t="s">
        <v>543</v>
      </c>
      <c r="Q2004" s="14" t="str">
        <f t="shared" si="217"/>
        <v/>
      </c>
      <c r="R2004" s="14">
        <f t="shared" si="218"/>
        <v>82.524086647268021</v>
      </c>
      <c r="S2004" s="2" t="s">
        <v>544</v>
      </c>
      <c r="T2004" s="2" t="s">
        <v>544</v>
      </c>
      <c r="U2004" s="13">
        <f t="shared" si="220"/>
        <v>13.583</v>
      </c>
      <c r="V2004" s="13">
        <f t="shared" si="221"/>
        <v>268.83</v>
      </c>
      <c r="W2004" s="13">
        <f t="shared" si="222"/>
        <v>255.24699999999999</v>
      </c>
      <c r="X2004" s="13" t="str">
        <f t="shared" si="223"/>
        <v>COMPLIANT</v>
      </c>
    </row>
    <row r="2005" spans="2:24" ht="15" hidden="1" customHeight="1" x14ac:dyDescent="0.25">
      <c r="B2005" s="21">
        <v>72578015612</v>
      </c>
      <c r="C2005" s="2" t="s">
        <v>135</v>
      </c>
      <c r="D2005" s="20">
        <v>46103</v>
      </c>
      <c r="E2005" s="2">
        <v>120</v>
      </c>
      <c r="F2005" s="2" t="s">
        <v>381</v>
      </c>
      <c r="G2005" s="2">
        <v>5055492</v>
      </c>
      <c r="H2005" s="2">
        <v>11.82</v>
      </c>
      <c r="I2005" s="2">
        <v>0</v>
      </c>
      <c r="J2005" s="13">
        <f t="shared" si="219"/>
        <v>10.49</v>
      </c>
      <c r="K2005" s="2">
        <v>10.49</v>
      </c>
      <c r="L2005" s="2">
        <v>0</v>
      </c>
      <c r="M2005" s="2">
        <v>13.14</v>
      </c>
      <c r="N2005" s="2">
        <v>7.9810000000000006E-2</v>
      </c>
      <c r="O2005" s="19">
        <v>46099</v>
      </c>
      <c r="P2005" s="2" t="s">
        <v>543</v>
      </c>
      <c r="Q2005" s="14" t="str">
        <f t="shared" si="217"/>
        <v/>
      </c>
      <c r="R2005" s="14">
        <f t="shared" si="218"/>
        <v>148.47375015662197</v>
      </c>
      <c r="S2005" s="2" t="s">
        <v>544</v>
      </c>
      <c r="T2005" s="2" t="s">
        <v>544</v>
      </c>
      <c r="U2005" s="13">
        <f t="shared" si="220"/>
        <v>20.0672</v>
      </c>
      <c r="V2005" s="13">
        <f t="shared" si="221"/>
        <v>1442.0300000000002</v>
      </c>
      <c r="W2005" s="13">
        <f t="shared" si="222"/>
        <v>1421.9628000000002</v>
      </c>
      <c r="X2005" s="13" t="str">
        <f t="shared" si="223"/>
        <v>COMPLIANT</v>
      </c>
    </row>
    <row r="2006" spans="2:24" ht="15" hidden="1" customHeight="1" x14ac:dyDescent="0.25">
      <c r="B2006" s="21">
        <v>62559075816</v>
      </c>
      <c r="C2006" s="2" t="s">
        <v>339</v>
      </c>
      <c r="D2006" s="20">
        <v>46086</v>
      </c>
      <c r="E2006" s="2">
        <v>240</v>
      </c>
      <c r="F2006" s="2" t="s">
        <v>385</v>
      </c>
      <c r="G2006" s="2">
        <v>5056278</v>
      </c>
      <c r="H2006" s="2">
        <v>5.25</v>
      </c>
      <c r="I2006" s="2">
        <v>0</v>
      </c>
      <c r="J2006" s="13">
        <f t="shared" si="219"/>
        <v>10.49</v>
      </c>
      <c r="K2006" s="2">
        <v>10.49</v>
      </c>
      <c r="L2006" s="2">
        <v>0</v>
      </c>
      <c r="M2006" s="2">
        <v>15</v>
      </c>
      <c r="N2006" s="2">
        <v>4.0680000000000001E-2</v>
      </c>
      <c r="O2006" s="19">
        <v>46085</v>
      </c>
      <c r="P2006" s="2" t="s">
        <v>543</v>
      </c>
      <c r="Q2006" s="14" t="str">
        <f t="shared" si="217"/>
        <v/>
      </c>
      <c r="R2006" s="14">
        <f t="shared" si="218"/>
        <v>129.59242871189772</v>
      </c>
      <c r="S2006" s="2" t="s">
        <v>544</v>
      </c>
      <c r="T2006" s="2" t="s">
        <v>544</v>
      </c>
      <c r="U2006" s="13">
        <f t="shared" si="220"/>
        <v>20.2532</v>
      </c>
      <c r="V2006" s="13">
        <f t="shared" si="221"/>
        <v>1285.49</v>
      </c>
      <c r="W2006" s="13">
        <f t="shared" si="222"/>
        <v>1265.2367999999999</v>
      </c>
      <c r="X2006" s="13" t="str">
        <f t="shared" si="223"/>
        <v>COMPLIANT</v>
      </c>
    </row>
    <row r="2007" spans="2:24" ht="15" hidden="1" customHeight="1" x14ac:dyDescent="0.25">
      <c r="B2007" s="21">
        <v>64980066191</v>
      </c>
      <c r="C2007" s="2" t="s">
        <v>154</v>
      </c>
      <c r="D2007" s="20">
        <v>46107</v>
      </c>
      <c r="E2007" s="2">
        <v>9</v>
      </c>
      <c r="F2007" s="2" t="s">
        <v>457</v>
      </c>
      <c r="G2007" s="2">
        <v>5010208</v>
      </c>
      <c r="H2007" s="2">
        <v>7.52</v>
      </c>
      <c r="I2007" s="2">
        <v>0</v>
      </c>
      <c r="J2007" s="13">
        <f t="shared" si="219"/>
        <v>10.49</v>
      </c>
      <c r="K2007" s="2">
        <v>10.49</v>
      </c>
      <c r="L2007" s="2">
        <v>0</v>
      </c>
      <c r="M2007" s="2">
        <v>7.23</v>
      </c>
      <c r="N2007" s="2">
        <v>0.32717000000000002</v>
      </c>
      <c r="O2007" s="19">
        <v>46106</v>
      </c>
      <c r="P2007" s="2" t="s">
        <v>543</v>
      </c>
      <c r="Q2007" s="14" t="str">
        <f t="shared" si="217"/>
        <v/>
      </c>
      <c r="R2007" s="14">
        <f t="shared" si="218"/>
        <v>24.440392864056399</v>
      </c>
      <c r="S2007" s="2" t="s">
        <v>544</v>
      </c>
      <c r="T2007" s="2" t="s">
        <v>544</v>
      </c>
      <c r="U2007" s="13">
        <f t="shared" si="220"/>
        <v>13.434530000000001</v>
      </c>
      <c r="V2007" s="13">
        <f t="shared" si="221"/>
        <v>85.399999999999991</v>
      </c>
      <c r="W2007" s="13">
        <f t="shared" si="222"/>
        <v>71.965469999999996</v>
      </c>
      <c r="X2007" s="13" t="str">
        <f t="shared" si="223"/>
        <v>COMPLIANT</v>
      </c>
    </row>
    <row r="2008" spans="2:24" ht="15" hidden="1" customHeight="1" x14ac:dyDescent="0.25">
      <c r="B2008" s="21">
        <v>60219234801</v>
      </c>
      <c r="C2008" s="2" t="s">
        <v>365</v>
      </c>
      <c r="D2008" s="20">
        <v>46094</v>
      </c>
      <c r="E2008" s="2">
        <v>120</v>
      </c>
      <c r="F2008" s="2" t="s">
        <v>415</v>
      </c>
      <c r="G2008" s="2">
        <v>5010929</v>
      </c>
      <c r="H2008" s="2">
        <v>7.89</v>
      </c>
      <c r="I2008" s="2">
        <v>0</v>
      </c>
      <c r="J2008" s="13">
        <f t="shared" si="219"/>
        <v>10.49</v>
      </c>
      <c r="K2008" s="2">
        <v>10.49</v>
      </c>
      <c r="L2008" s="2">
        <v>0</v>
      </c>
      <c r="M2008" s="2">
        <v>5.46</v>
      </c>
      <c r="N2008" s="2">
        <v>2.3869999999999999E-2</v>
      </c>
      <c r="O2008" s="19">
        <v>46092</v>
      </c>
      <c r="P2008" s="2" t="s">
        <v>543</v>
      </c>
      <c r="Q2008" s="14" t="str">
        <f t="shared" si="217"/>
        <v/>
      </c>
      <c r="R2008" s="14">
        <f t="shared" si="218"/>
        <v>331.44658567239213</v>
      </c>
      <c r="S2008" s="2" t="s">
        <v>544</v>
      </c>
      <c r="T2008" s="2" t="s">
        <v>544</v>
      </c>
      <c r="U2008" s="13">
        <f t="shared" si="220"/>
        <v>13.3544</v>
      </c>
      <c r="V2008" s="13">
        <f t="shared" si="221"/>
        <v>962.75</v>
      </c>
      <c r="W2008" s="13">
        <f t="shared" si="222"/>
        <v>949.39559999999994</v>
      </c>
      <c r="X2008" s="13" t="str">
        <f t="shared" si="223"/>
        <v>COMPLIANT</v>
      </c>
    </row>
    <row r="2009" spans="2:24" ht="15" hidden="1" customHeight="1" x14ac:dyDescent="0.25">
      <c r="B2009" s="21">
        <v>70461065503</v>
      </c>
      <c r="C2009" s="2" t="s">
        <v>39</v>
      </c>
      <c r="D2009" s="20">
        <v>46094</v>
      </c>
      <c r="E2009" s="2">
        <v>0.5</v>
      </c>
      <c r="F2009" s="2" t="s">
        <v>389</v>
      </c>
      <c r="G2009" s="2">
        <v>5055024</v>
      </c>
      <c r="H2009" s="2">
        <v>63.54</v>
      </c>
      <c r="I2009" s="2">
        <v>20</v>
      </c>
      <c r="J2009" s="13">
        <f t="shared" si="219"/>
        <v>0</v>
      </c>
      <c r="K2009" s="2">
        <v>0</v>
      </c>
      <c r="L2009" s="2">
        <v>0</v>
      </c>
      <c r="M2009" s="2">
        <v>0</v>
      </c>
      <c r="N2009" s="2">
        <v>87.084000000000003</v>
      </c>
      <c r="O2009" s="19">
        <v>46085</v>
      </c>
      <c r="P2009" s="2" t="s">
        <v>542</v>
      </c>
      <c r="Q2009" s="14">
        <f t="shared" si="217"/>
        <v>-0.27035965274906992</v>
      </c>
      <c r="R2009" s="14" t="str">
        <f t="shared" si="218"/>
        <v/>
      </c>
      <c r="S2009" s="2" t="s">
        <v>544</v>
      </c>
      <c r="T2009" s="2" t="s">
        <v>544</v>
      </c>
      <c r="U2009" s="13">
        <f t="shared" si="220"/>
        <v>54.032000000000004</v>
      </c>
      <c r="V2009" s="13">
        <f t="shared" si="221"/>
        <v>31.77</v>
      </c>
      <c r="W2009" s="13">
        <f t="shared" si="222"/>
        <v>-22.262000000000004</v>
      </c>
      <c r="X2009" s="13" t="str">
        <f t="shared" si="223"/>
        <v>UNDERPAYMENT</v>
      </c>
    </row>
    <row r="2010" spans="2:24" ht="15" hidden="1" customHeight="1" x14ac:dyDescent="0.25">
      <c r="B2010" s="21">
        <v>70700011385</v>
      </c>
      <c r="C2010" s="2" t="s">
        <v>232</v>
      </c>
      <c r="D2010" s="20">
        <v>46101</v>
      </c>
      <c r="E2010" s="2">
        <v>84</v>
      </c>
      <c r="F2010" s="2" t="s">
        <v>480</v>
      </c>
      <c r="G2010" s="2">
        <v>5003861</v>
      </c>
      <c r="H2010" s="2">
        <v>1.64</v>
      </c>
      <c r="I2010" s="2">
        <v>0</v>
      </c>
      <c r="J2010" s="13">
        <f t="shared" si="219"/>
        <v>10.49</v>
      </c>
      <c r="K2010" s="2">
        <v>10.49</v>
      </c>
      <c r="L2010" s="2">
        <v>0</v>
      </c>
      <c r="M2010" s="2">
        <v>25.82</v>
      </c>
      <c r="N2010" s="2">
        <v>0.13456000000000001</v>
      </c>
      <c r="O2010" s="19">
        <v>46099</v>
      </c>
      <c r="P2010" s="2" t="s">
        <v>543</v>
      </c>
      <c r="Q2010" s="14" t="str">
        <f t="shared" si="217"/>
        <v/>
      </c>
      <c r="R2010" s="14">
        <f t="shared" si="218"/>
        <v>13.472212785232996</v>
      </c>
      <c r="S2010" s="2" t="s">
        <v>544</v>
      </c>
      <c r="T2010" s="2" t="s">
        <v>544</v>
      </c>
      <c r="U2010" s="13">
        <f t="shared" si="220"/>
        <v>21.793040000000001</v>
      </c>
      <c r="V2010" s="13">
        <f t="shared" si="221"/>
        <v>174.07</v>
      </c>
      <c r="W2010" s="13">
        <f t="shared" si="222"/>
        <v>152.27696</v>
      </c>
      <c r="X2010" s="13" t="str">
        <f t="shared" si="223"/>
        <v>COMPLIANT</v>
      </c>
    </row>
    <row r="2011" spans="2:24" ht="15" hidden="1" customHeight="1" x14ac:dyDescent="0.25">
      <c r="B2011" s="21">
        <v>70700011385</v>
      </c>
      <c r="C2011" s="2" t="s">
        <v>232</v>
      </c>
      <c r="D2011" s="20">
        <v>46090</v>
      </c>
      <c r="E2011" s="2">
        <v>28</v>
      </c>
      <c r="F2011" s="2" t="s">
        <v>447</v>
      </c>
      <c r="G2011" s="2">
        <v>5057460</v>
      </c>
      <c r="H2011" s="2">
        <v>39.15</v>
      </c>
      <c r="I2011" s="2">
        <v>0</v>
      </c>
      <c r="J2011" s="13">
        <f t="shared" si="219"/>
        <v>10.49</v>
      </c>
      <c r="K2011" s="2">
        <v>10.49</v>
      </c>
      <c r="L2011" s="2">
        <v>0</v>
      </c>
      <c r="M2011" s="2">
        <v>10.82</v>
      </c>
      <c r="N2011" s="2">
        <v>0.13457</v>
      </c>
      <c r="O2011" s="19">
        <v>46085</v>
      </c>
      <c r="P2011" s="2" t="s">
        <v>543</v>
      </c>
      <c r="Q2011" s="14" t="str">
        <f t="shared" si="217"/>
        <v/>
      </c>
      <c r="R2011" s="14">
        <f t="shared" si="218"/>
        <v>292.79823565006001</v>
      </c>
      <c r="S2011" s="2" t="s">
        <v>544</v>
      </c>
      <c r="T2011" s="2" t="s">
        <v>544</v>
      </c>
      <c r="U2011" s="13">
        <f t="shared" si="220"/>
        <v>14.257960000000001</v>
      </c>
      <c r="V2011" s="13">
        <f t="shared" si="221"/>
        <v>1117.51</v>
      </c>
      <c r="W2011" s="13">
        <f t="shared" si="222"/>
        <v>1103.2520400000001</v>
      </c>
      <c r="X2011" s="13" t="str">
        <f t="shared" si="223"/>
        <v>COMPLIANT</v>
      </c>
    </row>
    <row r="2012" spans="2:24" ht="15" hidden="1" customHeight="1" x14ac:dyDescent="0.25">
      <c r="B2012" s="21">
        <v>13668001005</v>
      </c>
      <c r="C2012" s="2" t="s">
        <v>337</v>
      </c>
      <c r="D2012" s="20">
        <v>46103</v>
      </c>
      <c r="E2012" s="2">
        <v>90</v>
      </c>
      <c r="F2012" s="2" t="s">
        <v>445</v>
      </c>
      <c r="G2012" s="2">
        <v>5010412</v>
      </c>
      <c r="H2012" s="2">
        <v>7.3</v>
      </c>
      <c r="I2012" s="2">
        <v>0</v>
      </c>
      <c r="J2012" s="13">
        <f t="shared" si="219"/>
        <v>10.49</v>
      </c>
      <c r="K2012" s="2">
        <v>10.49</v>
      </c>
      <c r="L2012" s="2">
        <v>0</v>
      </c>
      <c r="M2012" s="2">
        <v>5.99</v>
      </c>
      <c r="N2012" s="2">
        <v>2.8850000000000001E-2</v>
      </c>
      <c r="O2012" s="19">
        <v>46099</v>
      </c>
      <c r="P2012" s="2" t="s">
        <v>543</v>
      </c>
      <c r="Q2012" s="14" t="str">
        <f t="shared" si="217"/>
        <v/>
      </c>
      <c r="R2012" s="14">
        <f t="shared" si="218"/>
        <v>254.33988060851144</v>
      </c>
      <c r="S2012" s="2" t="s">
        <v>544</v>
      </c>
      <c r="T2012" s="2" t="s">
        <v>544</v>
      </c>
      <c r="U2012" s="13">
        <f t="shared" si="220"/>
        <v>13.086500000000001</v>
      </c>
      <c r="V2012" s="13">
        <f t="shared" si="221"/>
        <v>673.48</v>
      </c>
      <c r="W2012" s="13">
        <f t="shared" si="222"/>
        <v>660.39350000000002</v>
      </c>
      <c r="X2012" s="13" t="str">
        <f t="shared" si="223"/>
        <v>COMPLIANT</v>
      </c>
    </row>
    <row r="2013" spans="2:24" ht="15" hidden="1" customHeight="1" x14ac:dyDescent="0.25">
      <c r="B2013" s="21">
        <v>13668001005</v>
      </c>
      <c r="C2013" s="2" t="s">
        <v>337</v>
      </c>
      <c r="D2013" s="20">
        <v>46106</v>
      </c>
      <c r="E2013" s="2">
        <v>135</v>
      </c>
      <c r="F2013" s="2" t="s">
        <v>423</v>
      </c>
      <c r="G2013" s="2">
        <v>5009801</v>
      </c>
      <c r="H2013" s="2">
        <v>5.7</v>
      </c>
      <c r="I2013" s="2">
        <v>0</v>
      </c>
      <c r="J2013" s="13">
        <f t="shared" si="219"/>
        <v>10.49</v>
      </c>
      <c r="K2013" s="2">
        <v>10.49</v>
      </c>
      <c r="L2013" s="2">
        <v>0</v>
      </c>
      <c r="M2013" s="2">
        <v>8.98</v>
      </c>
      <c r="N2013" s="2">
        <v>2.8850000000000001E-2</v>
      </c>
      <c r="O2013" s="19">
        <v>46106</v>
      </c>
      <c r="P2013" s="2" t="s">
        <v>543</v>
      </c>
      <c r="Q2013" s="14" t="str">
        <f t="shared" si="217"/>
        <v/>
      </c>
      <c r="R2013" s="14">
        <f t="shared" si="218"/>
        <v>198.87932473201101</v>
      </c>
      <c r="S2013" s="2" t="s">
        <v>544</v>
      </c>
      <c r="T2013" s="2" t="s">
        <v>544</v>
      </c>
      <c r="U2013" s="13">
        <f t="shared" si="220"/>
        <v>14.38475</v>
      </c>
      <c r="V2013" s="13">
        <f t="shared" si="221"/>
        <v>788.97</v>
      </c>
      <c r="W2013" s="13">
        <f t="shared" si="222"/>
        <v>774.58524999999997</v>
      </c>
      <c r="X2013" s="13" t="str">
        <f t="shared" si="223"/>
        <v>COMPLIANT</v>
      </c>
    </row>
    <row r="2014" spans="2:24" ht="15" hidden="1" customHeight="1" x14ac:dyDescent="0.25">
      <c r="B2014" s="21">
        <v>172572880</v>
      </c>
      <c r="C2014" s="2" t="s">
        <v>327</v>
      </c>
      <c r="D2014" s="20">
        <v>46085</v>
      </c>
      <c r="E2014" s="2">
        <v>90</v>
      </c>
      <c r="F2014" s="2" t="s">
        <v>418</v>
      </c>
      <c r="G2014" s="2">
        <v>5008974</v>
      </c>
      <c r="H2014" s="2">
        <v>6.81</v>
      </c>
      <c r="I2014" s="2">
        <v>0</v>
      </c>
      <c r="J2014" s="13">
        <f t="shared" si="219"/>
        <v>10.49</v>
      </c>
      <c r="K2014" s="2">
        <v>10.49</v>
      </c>
      <c r="L2014" s="2">
        <v>0</v>
      </c>
      <c r="M2014" s="2">
        <v>6.39</v>
      </c>
      <c r="N2014" s="2">
        <v>3.015E-2</v>
      </c>
      <c r="O2014" s="19">
        <v>46085</v>
      </c>
      <c r="P2014" s="2" t="s">
        <v>543</v>
      </c>
      <c r="Q2014" s="14" t="str">
        <f t="shared" si="217"/>
        <v/>
      </c>
      <c r="R2014" s="14">
        <f t="shared" si="218"/>
        <v>227.22553897180765</v>
      </c>
      <c r="S2014" s="2" t="s">
        <v>544</v>
      </c>
      <c r="T2014" s="2" t="s">
        <v>544</v>
      </c>
      <c r="U2014" s="13">
        <f t="shared" si="220"/>
        <v>13.2035</v>
      </c>
      <c r="V2014" s="13">
        <f t="shared" si="221"/>
        <v>629.78</v>
      </c>
      <c r="W2014" s="13">
        <f t="shared" si="222"/>
        <v>616.57650000000001</v>
      </c>
      <c r="X2014" s="13" t="str">
        <f t="shared" si="223"/>
        <v>COMPLIANT</v>
      </c>
    </row>
    <row r="2015" spans="2:24" ht="15" hidden="1" customHeight="1" x14ac:dyDescent="0.25">
      <c r="B2015" s="21">
        <v>70710177700</v>
      </c>
      <c r="C2015" s="2" t="s">
        <v>303</v>
      </c>
      <c r="D2015" s="20">
        <v>46096</v>
      </c>
      <c r="E2015" s="2">
        <v>90</v>
      </c>
      <c r="F2015" s="2" t="s">
        <v>445</v>
      </c>
      <c r="G2015" s="2">
        <v>5010412</v>
      </c>
      <c r="H2015" s="2">
        <v>14.99</v>
      </c>
      <c r="I2015" s="2">
        <v>0</v>
      </c>
      <c r="J2015" s="13">
        <f t="shared" si="219"/>
        <v>10.49</v>
      </c>
      <c r="K2015" s="2">
        <v>10.49</v>
      </c>
      <c r="L2015" s="2">
        <v>0</v>
      </c>
      <c r="M2015" s="2">
        <v>0</v>
      </c>
      <c r="N2015" s="2">
        <v>2.5430000000000001E-2</v>
      </c>
      <c r="O2015" s="19">
        <v>46092</v>
      </c>
      <c r="P2015" s="2" t="s">
        <v>543</v>
      </c>
      <c r="Q2015" s="14" t="str">
        <f t="shared" si="217"/>
        <v/>
      </c>
      <c r="R2015" s="14">
        <f t="shared" si="218"/>
        <v>588.46126622099871</v>
      </c>
      <c r="S2015" s="2" t="s">
        <v>544</v>
      </c>
      <c r="T2015" s="2" t="s">
        <v>544</v>
      </c>
      <c r="U2015" s="13">
        <f t="shared" si="220"/>
        <v>12.778700000000001</v>
      </c>
      <c r="V2015" s="13">
        <f t="shared" si="221"/>
        <v>1359.59</v>
      </c>
      <c r="W2015" s="13">
        <f t="shared" si="222"/>
        <v>1346.8112999999998</v>
      </c>
      <c r="X2015" s="13" t="str">
        <f t="shared" si="223"/>
        <v>COMPLIANT</v>
      </c>
    </row>
    <row r="2016" spans="2:24" ht="15" hidden="1" customHeight="1" x14ac:dyDescent="0.25">
      <c r="B2016" s="21">
        <v>70710177700</v>
      </c>
      <c r="C2016" s="2" t="s">
        <v>303</v>
      </c>
      <c r="D2016" s="20">
        <v>46085</v>
      </c>
      <c r="E2016" s="2">
        <v>90</v>
      </c>
      <c r="F2016" s="2" t="s">
        <v>487</v>
      </c>
      <c r="G2016" s="2">
        <v>5007794</v>
      </c>
      <c r="H2016" s="2">
        <v>12.78</v>
      </c>
      <c r="I2016" s="2">
        <v>0</v>
      </c>
      <c r="J2016" s="13">
        <f t="shared" si="219"/>
        <v>10.49</v>
      </c>
      <c r="K2016" s="2">
        <v>10.49</v>
      </c>
      <c r="L2016" s="2">
        <v>0</v>
      </c>
      <c r="M2016" s="2">
        <v>0</v>
      </c>
      <c r="N2016" s="2">
        <v>2.5430000000000001E-2</v>
      </c>
      <c r="O2016" s="19">
        <v>46085</v>
      </c>
      <c r="P2016" s="2" t="s">
        <v>543</v>
      </c>
      <c r="Q2016" s="14" t="str">
        <f t="shared" si="217"/>
        <v/>
      </c>
      <c r="R2016" s="14">
        <f t="shared" si="218"/>
        <v>501.55603617774284</v>
      </c>
      <c r="S2016" s="2" t="s">
        <v>544</v>
      </c>
      <c r="T2016" s="2" t="s">
        <v>544</v>
      </c>
      <c r="U2016" s="13">
        <f t="shared" si="220"/>
        <v>12.778700000000001</v>
      </c>
      <c r="V2016" s="13">
        <f t="shared" si="221"/>
        <v>1160.69</v>
      </c>
      <c r="W2016" s="13">
        <f t="shared" si="222"/>
        <v>1147.9113</v>
      </c>
      <c r="X2016" s="13" t="str">
        <f t="shared" si="223"/>
        <v>COMPLIANT</v>
      </c>
    </row>
    <row r="2017" spans="2:24" ht="15" hidden="1" customHeight="1" x14ac:dyDescent="0.25">
      <c r="B2017" s="21">
        <v>70710177700</v>
      </c>
      <c r="C2017" s="2" t="s">
        <v>303</v>
      </c>
      <c r="D2017" s="20">
        <v>46099</v>
      </c>
      <c r="E2017" s="2">
        <v>90</v>
      </c>
      <c r="F2017" s="2" t="s">
        <v>445</v>
      </c>
      <c r="G2017" s="2">
        <v>5010412</v>
      </c>
      <c r="H2017" s="2">
        <v>14.99</v>
      </c>
      <c r="I2017" s="2">
        <v>0</v>
      </c>
      <c r="J2017" s="13">
        <f t="shared" si="219"/>
        <v>10.49</v>
      </c>
      <c r="K2017" s="2">
        <v>10.49</v>
      </c>
      <c r="L2017" s="2">
        <v>0</v>
      </c>
      <c r="M2017" s="2">
        <v>0</v>
      </c>
      <c r="N2017" s="2">
        <v>2.5239999999999999E-2</v>
      </c>
      <c r="O2017" s="19">
        <v>46099</v>
      </c>
      <c r="P2017" s="2" t="s">
        <v>543</v>
      </c>
      <c r="Q2017" s="14" t="str">
        <f t="shared" si="217"/>
        <v/>
      </c>
      <c r="R2017" s="14">
        <f t="shared" si="218"/>
        <v>592.89857369255151</v>
      </c>
      <c r="S2017" s="2" t="s">
        <v>544</v>
      </c>
      <c r="T2017" s="2" t="s">
        <v>544</v>
      </c>
      <c r="U2017" s="13">
        <f t="shared" si="220"/>
        <v>12.7616</v>
      </c>
      <c r="V2017" s="13">
        <f t="shared" si="221"/>
        <v>1359.59</v>
      </c>
      <c r="W2017" s="13">
        <f t="shared" si="222"/>
        <v>1346.8283999999999</v>
      </c>
      <c r="X2017" s="13" t="str">
        <f t="shared" si="223"/>
        <v>COMPLIANT</v>
      </c>
    </row>
    <row r="2018" spans="2:24" ht="15" hidden="1" customHeight="1" x14ac:dyDescent="0.25">
      <c r="B2018" s="21">
        <v>185085301</v>
      </c>
      <c r="C2018" s="2" t="s">
        <v>138</v>
      </c>
      <c r="D2018" s="20">
        <v>46095</v>
      </c>
      <c r="E2018" s="2">
        <v>30</v>
      </c>
      <c r="F2018" s="2" t="s">
        <v>487</v>
      </c>
      <c r="G2018" s="2">
        <v>5007794</v>
      </c>
      <c r="H2018" s="2">
        <v>5.37</v>
      </c>
      <c r="I2018" s="2">
        <v>0</v>
      </c>
      <c r="J2018" s="13">
        <f t="shared" si="219"/>
        <v>10.49</v>
      </c>
      <c r="K2018" s="2">
        <v>10.49</v>
      </c>
      <c r="L2018" s="2">
        <v>0</v>
      </c>
      <c r="M2018" s="2">
        <v>14.33</v>
      </c>
      <c r="N2018" s="2">
        <v>0.30691000000000002</v>
      </c>
      <c r="O2018" s="19">
        <v>46092</v>
      </c>
      <c r="P2018" s="2" t="s">
        <v>543</v>
      </c>
      <c r="Q2018" s="14" t="str">
        <f t="shared" si="217"/>
        <v/>
      </c>
      <c r="R2018" s="14">
        <f t="shared" si="218"/>
        <v>18.053359834044727</v>
      </c>
      <c r="S2018" s="2" t="s">
        <v>544</v>
      </c>
      <c r="T2018" s="2" t="s">
        <v>544</v>
      </c>
      <c r="U2018" s="13">
        <f t="shared" si="220"/>
        <v>19.697299999999998</v>
      </c>
      <c r="V2018" s="13">
        <f t="shared" si="221"/>
        <v>185.92000000000002</v>
      </c>
      <c r="W2018" s="13">
        <f t="shared" si="222"/>
        <v>166.22270000000003</v>
      </c>
      <c r="X2018" s="13" t="str">
        <f t="shared" si="223"/>
        <v>COMPLIANT</v>
      </c>
    </row>
    <row r="2019" spans="2:24" ht="15" hidden="1" customHeight="1" x14ac:dyDescent="0.25">
      <c r="B2019" s="21">
        <v>68645056354</v>
      </c>
      <c r="C2019" s="2" t="s">
        <v>320</v>
      </c>
      <c r="D2019" s="20">
        <v>46084</v>
      </c>
      <c r="E2019" s="2">
        <v>30</v>
      </c>
      <c r="F2019" s="2" t="s">
        <v>378</v>
      </c>
      <c r="G2019" s="2">
        <v>5054363</v>
      </c>
      <c r="H2019" s="2">
        <v>8.56</v>
      </c>
      <c r="I2019" s="2">
        <v>0</v>
      </c>
      <c r="J2019" s="13">
        <f t="shared" si="219"/>
        <v>10.49</v>
      </c>
      <c r="K2019" s="2">
        <v>10.49</v>
      </c>
      <c r="L2019" s="2">
        <v>0</v>
      </c>
      <c r="M2019" s="2">
        <v>3.94</v>
      </c>
      <c r="N2019" s="2">
        <v>5.4940000000000003E-2</v>
      </c>
      <c r="O2019" s="19">
        <v>46078</v>
      </c>
      <c r="P2019" s="2" t="s">
        <v>543</v>
      </c>
      <c r="Q2019" s="14" t="str">
        <f t="shared" si="217"/>
        <v/>
      </c>
      <c r="R2019" s="14">
        <f t="shared" si="218"/>
        <v>157.19682077417789</v>
      </c>
      <c r="S2019" s="2" t="s">
        <v>544</v>
      </c>
      <c r="T2019" s="2" t="s">
        <v>544</v>
      </c>
      <c r="U2019" s="13">
        <f t="shared" si="220"/>
        <v>12.138200000000001</v>
      </c>
      <c r="V2019" s="13">
        <f t="shared" si="221"/>
        <v>271.23</v>
      </c>
      <c r="W2019" s="13">
        <f t="shared" si="222"/>
        <v>259.09180000000003</v>
      </c>
      <c r="X2019" s="13" t="str">
        <f t="shared" si="223"/>
        <v>COMPLIANT</v>
      </c>
    </row>
    <row r="2020" spans="2:24" ht="15" hidden="1" customHeight="1" x14ac:dyDescent="0.25">
      <c r="B2020" s="21">
        <v>54002125</v>
      </c>
      <c r="C2020" s="2" t="s">
        <v>190</v>
      </c>
      <c r="D2020" s="20">
        <v>46111</v>
      </c>
      <c r="E2020" s="2">
        <v>60</v>
      </c>
      <c r="F2020" s="2" t="s">
        <v>397</v>
      </c>
      <c r="G2020" s="2">
        <v>5001160</v>
      </c>
      <c r="H2020" s="2">
        <v>8.77</v>
      </c>
      <c r="I2020" s="2">
        <v>0</v>
      </c>
      <c r="J2020" s="13">
        <f t="shared" si="219"/>
        <v>10.49</v>
      </c>
      <c r="K2020" s="2">
        <v>10.49</v>
      </c>
      <c r="L2020" s="2">
        <v>0</v>
      </c>
      <c r="M2020" s="2">
        <v>13.93</v>
      </c>
      <c r="N2020" s="2">
        <v>0.20351</v>
      </c>
      <c r="O2020" s="19">
        <v>46106</v>
      </c>
      <c r="P2020" s="2" t="s">
        <v>543</v>
      </c>
      <c r="Q2020" s="14" t="str">
        <f t="shared" si="217"/>
        <v/>
      </c>
      <c r="R2020" s="14">
        <f t="shared" si="218"/>
        <v>43.234517550325123</v>
      </c>
      <c r="S2020" s="2" t="s">
        <v>544</v>
      </c>
      <c r="T2020" s="2" t="s">
        <v>544</v>
      </c>
      <c r="U2020" s="13">
        <f t="shared" si="220"/>
        <v>22.700600000000001</v>
      </c>
      <c r="V2020" s="13">
        <f t="shared" si="221"/>
        <v>550.61999999999989</v>
      </c>
      <c r="W2020" s="13">
        <f t="shared" si="222"/>
        <v>527.91939999999988</v>
      </c>
      <c r="X2020" s="13" t="str">
        <f t="shared" si="223"/>
        <v>COMPLIANT</v>
      </c>
    </row>
    <row r="2021" spans="2:24" ht="15" hidden="1" customHeight="1" x14ac:dyDescent="0.25">
      <c r="B2021" s="21">
        <v>54002125</v>
      </c>
      <c r="C2021" s="2" t="s">
        <v>190</v>
      </c>
      <c r="D2021" s="20">
        <v>46084</v>
      </c>
      <c r="E2021" s="2">
        <v>90</v>
      </c>
      <c r="F2021" s="2" t="s">
        <v>397</v>
      </c>
      <c r="G2021" s="2">
        <v>5001160</v>
      </c>
      <c r="H2021" s="2">
        <v>13.47</v>
      </c>
      <c r="I2021" s="2">
        <v>0</v>
      </c>
      <c r="J2021" s="13">
        <f t="shared" si="219"/>
        <v>10.49</v>
      </c>
      <c r="K2021" s="2">
        <v>10.49</v>
      </c>
      <c r="L2021" s="2">
        <v>0</v>
      </c>
      <c r="M2021" s="2">
        <v>15</v>
      </c>
      <c r="N2021" s="2">
        <v>0.19983000000000001</v>
      </c>
      <c r="O2021" s="19">
        <v>46078</v>
      </c>
      <c r="P2021" s="2" t="s">
        <v>543</v>
      </c>
      <c r="Q2021" s="14" t="str">
        <f t="shared" si="217"/>
        <v/>
      </c>
      <c r="R2021" s="14">
        <f t="shared" si="218"/>
        <v>67.241338471033714</v>
      </c>
      <c r="S2021" s="2" t="s">
        <v>544</v>
      </c>
      <c r="T2021" s="2" t="s">
        <v>544</v>
      </c>
      <c r="U2021" s="13">
        <f t="shared" si="220"/>
        <v>28.474699999999999</v>
      </c>
      <c r="V2021" s="13">
        <f t="shared" si="221"/>
        <v>1237.79</v>
      </c>
      <c r="W2021" s="13">
        <f t="shared" si="222"/>
        <v>1209.3153</v>
      </c>
      <c r="X2021" s="13" t="str">
        <f t="shared" si="223"/>
        <v>COMPLIANT</v>
      </c>
    </row>
    <row r="2022" spans="2:24" ht="15" hidden="1" customHeight="1" x14ac:dyDescent="0.25">
      <c r="B2022" s="21">
        <v>69238110002</v>
      </c>
      <c r="C2022" s="2" t="s">
        <v>226</v>
      </c>
      <c r="D2022" s="20">
        <v>46087</v>
      </c>
      <c r="E2022" s="2">
        <v>20</v>
      </c>
      <c r="F2022" s="2" t="s">
        <v>395</v>
      </c>
      <c r="G2022" s="2">
        <v>5009938</v>
      </c>
      <c r="H2022" s="2">
        <v>8.57</v>
      </c>
      <c r="I2022" s="2">
        <v>0</v>
      </c>
      <c r="J2022" s="13">
        <f t="shared" si="219"/>
        <v>10.49</v>
      </c>
      <c r="K2022" s="2">
        <v>10.49</v>
      </c>
      <c r="L2022" s="2">
        <v>0</v>
      </c>
      <c r="M2022" s="2">
        <v>4.92</v>
      </c>
      <c r="N2022" s="2">
        <v>0.11372</v>
      </c>
      <c r="O2022" s="19">
        <v>46085</v>
      </c>
      <c r="P2022" s="2" t="s">
        <v>543</v>
      </c>
      <c r="Q2022" s="14" t="str">
        <f t="shared" si="217"/>
        <v/>
      </c>
      <c r="R2022" s="14">
        <f t="shared" si="218"/>
        <v>76.52374252550122</v>
      </c>
      <c r="S2022" s="2" t="s">
        <v>544</v>
      </c>
      <c r="T2022" s="2" t="s">
        <v>544</v>
      </c>
      <c r="U2022" s="13">
        <f t="shared" si="220"/>
        <v>12.7644</v>
      </c>
      <c r="V2022" s="13">
        <f t="shared" si="221"/>
        <v>186.81</v>
      </c>
      <c r="W2022" s="13">
        <f t="shared" si="222"/>
        <v>174.04560000000001</v>
      </c>
      <c r="X2022" s="13" t="str">
        <f t="shared" si="223"/>
        <v>COMPLIANT</v>
      </c>
    </row>
    <row r="2023" spans="2:24" ht="15" hidden="1" customHeight="1" x14ac:dyDescent="0.25">
      <c r="B2023" s="21">
        <v>69238110002</v>
      </c>
      <c r="C2023" s="2" t="s">
        <v>226</v>
      </c>
      <c r="D2023" s="20">
        <v>46091</v>
      </c>
      <c r="E2023" s="2">
        <v>20</v>
      </c>
      <c r="F2023" s="2" t="s">
        <v>376</v>
      </c>
      <c r="G2023" s="2">
        <v>5009623</v>
      </c>
      <c r="H2023" s="2">
        <v>8.41</v>
      </c>
      <c r="I2023" s="2">
        <v>0</v>
      </c>
      <c r="J2023" s="13">
        <f t="shared" si="219"/>
        <v>10.49</v>
      </c>
      <c r="K2023" s="2">
        <v>10.49</v>
      </c>
      <c r="L2023" s="2">
        <v>0</v>
      </c>
      <c r="M2023" s="2">
        <v>4.92</v>
      </c>
      <c r="N2023" s="2">
        <v>0.11372</v>
      </c>
      <c r="O2023" s="19">
        <v>46085</v>
      </c>
      <c r="P2023" s="2" t="s">
        <v>543</v>
      </c>
      <c r="Q2023" s="14" t="str">
        <f t="shared" si="217"/>
        <v/>
      </c>
      <c r="R2023" s="14">
        <f t="shared" si="218"/>
        <v>75.116778051354203</v>
      </c>
      <c r="S2023" s="2" t="s">
        <v>544</v>
      </c>
      <c r="T2023" s="2" t="s">
        <v>544</v>
      </c>
      <c r="U2023" s="13">
        <f t="shared" si="220"/>
        <v>12.7644</v>
      </c>
      <c r="V2023" s="13">
        <f t="shared" si="221"/>
        <v>183.60999999999999</v>
      </c>
      <c r="W2023" s="13">
        <f t="shared" si="222"/>
        <v>170.84559999999999</v>
      </c>
      <c r="X2023" s="13" t="str">
        <f t="shared" si="223"/>
        <v>COMPLIANT</v>
      </c>
    </row>
    <row r="2024" spans="2:24" ht="15" hidden="1" customHeight="1" x14ac:dyDescent="0.25">
      <c r="B2024" s="21">
        <v>172572970</v>
      </c>
      <c r="C2024" s="2" t="s">
        <v>327</v>
      </c>
      <c r="D2024" s="20">
        <v>46097</v>
      </c>
      <c r="E2024" s="2">
        <v>90</v>
      </c>
      <c r="F2024" s="2" t="s">
        <v>473</v>
      </c>
      <c r="G2024" s="2">
        <v>5054844</v>
      </c>
      <c r="H2024" s="2">
        <v>3.87</v>
      </c>
      <c r="I2024" s="2">
        <v>0</v>
      </c>
      <c r="J2024" s="13">
        <f t="shared" si="219"/>
        <v>10.49</v>
      </c>
      <c r="K2024" s="2">
        <v>10.49</v>
      </c>
      <c r="L2024" s="2">
        <v>0</v>
      </c>
      <c r="M2024" s="2">
        <v>11.23</v>
      </c>
      <c r="N2024" s="2">
        <v>5.1249999999999997E-2</v>
      </c>
      <c r="O2024" s="19">
        <v>46092</v>
      </c>
      <c r="P2024" s="2" t="s">
        <v>543</v>
      </c>
      <c r="Q2024" s="14" t="str">
        <f t="shared" si="217"/>
        <v/>
      </c>
      <c r="R2024" s="14">
        <f t="shared" si="218"/>
        <v>76.946883468834699</v>
      </c>
      <c r="S2024" s="2" t="s">
        <v>544</v>
      </c>
      <c r="T2024" s="2" t="s">
        <v>544</v>
      </c>
      <c r="U2024" s="13">
        <f t="shared" si="220"/>
        <v>15.102499999999999</v>
      </c>
      <c r="V2024" s="13">
        <f t="shared" si="221"/>
        <v>370.02000000000004</v>
      </c>
      <c r="W2024" s="13">
        <f t="shared" si="222"/>
        <v>354.91750000000002</v>
      </c>
      <c r="X2024" s="13" t="str">
        <f t="shared" si="223"/>
        <v>COMPLIANT</v>
      </c>
    </row>
    <row r="2025" spans="2:24" ht="15" hidden="1" customHeight="1" x14ac:dyDescent="0.25">
      <c r="B2025" s="21">
        <v>31722071310</v>
      </c>
      <c r="C2025" s="2" t="s">
        <v>336</v>
      </c>
      <c r="D2025" s="20">
        <v>46083</v>
      </c>
      <c r="E2025" s="2">
        <v>30</v>
      </c>
      <c r="F2025" s="2" t="s">
        <v>413</v>
      </c>
      <c r="G2025" s="2">
        <v>5054313</v>
      </c>
      <c r="H2025" s="2">
        <v>7.98</v>
      </c>
      <c r="I2025" s="2">
        <v>0</v>
      </c>
      <c r="J2025" s="13">
        <f t="shared" si="219"/>
        <v>10.49</v>
      </c>
      <c r="K2025" s="2">
        <v>10.49</v>
      </c>
      <c r="L2025" s="2">
        <v>0</v>
      </c>
      <c r="M2025" s="2">
        <v>4.2699999999999996</v>
      </c>
      <c r="N2025" s="2">
        <v>3.5490000000000001E-2</v>
      </c>
      <c r="O2025" s="19">
        <v>46078</v>
      </c>
      <c r="P2025" s="2" t="s">
        <v>543</v>
      </c>
      <c r="Q2025" s="14" t="str">
        <f t="shared" si="217"/>
        <v/>
      </c>
      <c r="R2025" s="14">
        <f t="shared" si="218"/>
        <v>227.86259040105196</v>
      </c>
      <c r="S2025" s="2" t="s">
        <v>544</v>
      </c>
      <c r="T2025" s="2" t="s">
        <v>544</v>
      </c>
      <c r="U2025" s="13">
        <f t="shared" si="220"/>
        <v>11.5547</v>
      </c>
      <c r="V2025" s="13">
        <f t="shared" si="221"/>
        <v>254.16000000000003</v>
      </c>
      <c r="W2025" s="13">
        <f t="shared" si="222"/>
        <v>242.60530000000003</v>
      </c>
      <c r="X2025" s="13" t="str">
        <f t="shared" si="223"/>
        <v>COMPLIANT</v>
      </c>
    </row>
    <row r="2026" spans="2:24" ht="15" hidden="1" customHeight="1" x14ac:dyDescent="0.25">
      <c r="B2026" s="21">
        <v>31722071310</v>
      </c>
      <c r="C2026" s="2" t="s">
        <v>336</v>
      </c>
      <c r="D2026" s="20">
        <v>46098</v>
      </c>
      <c r="E2026" s="2">
        <v>90</v>
      </c>
      <c r="F2026" s="2" t="s">
        <v>425</v>
      </c>
      <c r="G2026" s="2">
        <v>5006778</v>
      </c>
      <c r="H2026" s="2">
        <v>4.75</v>
      </c>
      <c r="I2026" s="2">
        <v>0</v>
      </c>
      <c r="J2026" s="13">
        <f t="shared" si="219"/>
        <v>10.49</v>
      </c>
      <c r="K2026" s="2">
        <v>10.49</v>
      </c>
      <c r="L2026" s="2">
        <v>0</v>
      </c>
      <c r="M2026" s="2">
        <v>11.01</v>
      </c>
      <c r="N2026" s="2">
        <v>3.5490000000000001E-2</v>
      </c>
      <c r="O2026" s="19">
        <v>46092</v>
      </c>
      <c r="P2026" s="2" t="s">
        <v>543</v>
      </c>
      <c r="Q2026" s="14" t="str">
        <f t="shared" si="217"/>
        <v/>
      </c>
      <c r="R2026" s="14">
        <f t="shared" si="218"/>
        <v>136.28749882596037</v>
      </c>
      <c r="S2026" s="2" t="s">
        <v>544</v>
      </c>
      <c r="T2026" s="2" t="s">
        <v>544</v>
      </c>
      <c r="U2026" s="13">
        <f t="shared" si="220"/>
        <v>13.684100000000001</v>
      </c>
      <c r="V2026" s="13">
        <f t="shared" si="221"/>
        <v>449</v>
      </c>
      <c r="W2026" s="13">
        <f t="shared" si="222"/>
        <v>435.3159</v>
      </c>
      <c r="X2026" s="13" t="str">
        <f t="shared" si="223"/>
        <v>COMPLIANT</v>
      </c>
    </row>
    <row r="2027" spans="2:24" ht="15" hidden="1" customHeight="1" x14ac:dyDescent="0.25">
      <c r="B2027" s="21">
        <v>68382076010</v>
      </c>
      <c r="C2027" s="2" t="s">
        <v>362</v>
      </c>
      <c r="D2027" s="20">
        <v>46086</v>
      </c>
      <c r="E2027" s="2">
        <v>180</v>
      </c>
      <c r="F2027" s="2" t="s">
        <v>440</v>
      </c>
      <c r="G2027" s="2">
        <v>5001158</v>
      </c>
      <c r="H2027" s="2">
        <v>5.03</v>
      </c>
      <c r="I2027" s="2">
        <v>0</v>
      </c>
      <c r="J2027" s="13">
        <f t="shared" si="219"/>
        <v>10.49</v>
      </c>
      <c r="K2027" s="2">
        <v>10.49</v>
      </c>
      <c r="L2027" s="2">
        <v>0</v>
      </c>
      <c r="M2027" s="2">
        <v>10.37</v>
      </c>
      <c r="N2027" s="2">
        <v>2.3879999999999998E-2</v>
      </c>
      <c r="O2027" s="19">
        <v>46085</v>
      </c>
      <c r="P2027" s="2" t="s">
        <v>543</v>
      </c>
      <c r="Q2027" s="14" t="str">
        <f t="shared" si="217"/>
        <v/>
      </c>
      <c r="R2027" s="14">
        <f t="shared" si="218"/>
        <v>212.0490415038154</v>
      </c>
      <c r="S2027" s="2" t="s">
        <v>544</v>
      </c>
      <c r="T2027" s="2" t="s">
        <v>544</v>
      </c>
      <c r="U2027" s="13">
        <f t="shared" si="220"/>
        <v>14.788399999999999</v>
      </c>
      <c r="V2027" s="13">
        <f t="shared" si="221"/>
        <v>926.2600000000001</v>
      </c>
      <c r="W2027" s="13">
        <f t="shared" si="222"/>
        <v>911.47160000000008</v>
      </c>
      <c r="X2027" s="13" t="str">
        <f t="shared" si="223"/>
        <v>COMPLIANT</v>
      </c>
    </row>
    <row r="2028" spans="2:24" ht="15" hidden="1" customHeight="1" x14ac:dyDescent="0.25">
      <c r="B2028" s="21">
        <v>27241009903</v>
      </c>
      <c r="C2028" s="2" t="s">
        <v>252</v>
      </c>
      <c r="D2028" s="20">
        <v>46084</v>
      </c>
      <c r="E2028" s="2">
        <v>30</v>
      </c>
      <c r="F2028" s="2" t="s">
        <v>433</v>
      </c>
      <c r="G2028" s="2">
        <v>5002453</v>
      </c>
      <c r="H2028" s="2">
        <v>9.49</v>
      </c>
      <c r="I2028" s="2">
        <v>0</v>
      </c>
      <c r="J2028" s="13">
        <f t="shared" si="219"/>
        <v>10.49</v>
      </c>
      <c r="K2028" s="2">
        <v>10.49</v>
      </c>
      <c r="L2028" s="2">
        <v>0</v>
      </c>
      <c r="M2028" s="2">
        <v>7</v>
      </c>
      <c r="N2028" s="2">
        <v>0.10237</v>
      </c>
      <c r="O2028" s="19">
        <v>46078</v>
      </c>
      <c r="P2028" s="2" t="s">
        <v>543</v>
      </c>
      <c r="Q2028" s="14" t="str">
        <f t="shared" si="217"/>
        <v/>
      </c>
      <c r="R2028" s="14">
        <f t="shared" si="218"/>
        <v>93.982253915535154</v>
      </c>
      <c r="S2028" s="2" t="s">
        <v>544</v>
      </c>
      <c r="T2028" s="2" t="s">
        <v>544</v>
      </c>
      <c r="U2028" s="13">
        <f t="shared" si="220"/>
        <v>13.5611</v>
      </c>
      <c r="V2028" s="13">
        <f t="shared" si="221"/>
        <v>302.19</v>
      </c>
      <c r="W2028" s="13">
        <f t="shared" si="222"/>
        <v>288.62889999999999</v>
      </c>
      <c r="X2028" s="13" t="str">
        <f t="shared" si="223"/>
        <v>COMPLIANT</v>
      </c>
    </row>
    <row r="2029" spans="2:24" ht="15" hidden="1" customHeight="1" x14ac:dyDescent="0.25">
      <c r="B2029" s="21">
        <v>8508300042</v>
      </c>
      <c r="C2029" s="2" t="s">
        <v>28</v>
      </c>
      <c r="D2029" s="20">
        <v>46092</v>
      </c>
      <c r="E2029" s="2">
        <v>10</v>
      </c>
      <c r="F2029" s="2" t="s">
        <v>376</v>
      </c>
      <c r="G2029" s="2">
        <v>5009623</v>
      </c>
      <c r="H2029" s="2">
        <v>577.49</v>
      </c>
      <c r="I2029" s="2">
        <v>0</v>
      </c>
      <c r="J2029" s="13">
        <f t="shared" si="219"/>
        <v>10.49</v>
      </c>
      <c r="K2029" s="2">
        <v>10.49</v>
      </c>
      <c r="L2029" s="2">
        <v>0</v>
      </c>
      <c r="M2029" s="2">
        <v>30</v>
      </c>
      <c r="N2029" s="2">
        <v>59.7</v>
      </c>
      <c r="O2029" s="19">
        <v>46085</v>
      </c>
      <c r="P2029" s="2" t="s">
        <v>542</v>
      </c>
      <c r="Q2029" s="14" t="str">
        <f t="shared" si="217"/>
        <v/>
      </c>
      <c r="R2029" s="14">
        <f t="shared" si="218"/>
        <v>8.7234505862646561</v>
      </c>
      <c r="S2029" s="2" t="s">
        <v>544</v>
      </c>
      <c r="T2029" s="2" t="s">
        <v>544</v>
      </c>
      <c r="U2029" s="13">
        <f t="shared" si="220"/>
        <v>607.49</v>
      </c>
      <c r="V2029" s="13">
        <f t="shared" si="221"/>
        <v>5815.3899999999994</v>
      </c>
      <c r="W2029" s="13">
        <f t="shared" si="222"/>
        <v>5207.8999999999996</v>
      </c>
      <c r="X2029" s="13" t="str">
        <f t="shared" si="223"/>
        <v>COMPLIANT</v>
      </c>
    </row>
    <row r="2030" spans="2:24" ht="15" hidden="1" customHeight="1" x14ac:dyDescent="0.25">
      <c r="B2030" s="21">
        <v>72578005418</v>
      </c>
      <c r="C2030" s="2" t="s">
        <v>226</v>
      </c>
      <c r="D2030" s="20">
        <v>46106</v>
      </c>
      <c r="E2030" s="2">
        <v>30</v>
      </c>
      <c r="F2030" s="2" t="s">
        <v>451</v>
      </c>
      <c r="G2030" s="2">
        <v>5054399</v>
      </c>
      <c r="H2030" s="2">
        <v>7.64</v>
      </c>
      <c r="I2030" s="2">
        <v>0</v>
      </c>
      <c r="J2030" s="13">
        <f t="shared" si="219"/>
        <v>10.49</v>
      </c>
      <c r="K2030" s="2">
        <v>10.49</v>
      </c>
      <c r="L2030" s="2">
        <v>0</v>
      </c>
      <c r="M2030" s="2">
        <v>12.99</v>
      </c>
      <c r="N2030" s="2">
        <v>0.14810999999999999</v>
      </c>
      <c r="O2030" s="19">
        <v>46106</v>
      </c>
      <c r="P2030" s="2" t="s">
        <v>543</v>
      </c>
      <c r="Q2030" s="14" t="str">
        <f t="shared" si="217"/>
        <v/>
      </c>
      <c r="R2030" s="14">
        <f t="shared" si="218"/>
        <v>53.506785497265547</v>
      </c>
      <c r="S2030" s="2" t="s">
        <v>544</v>
      </c>
      <c r="T2030" s="2" t="s">
        <v>544</v>
      </c>
      <c r="U2030" s="13">
        <f t="shared" si="220"/>
        <v>14.933299999999999</v>
      </c>
      <c r="V2030" s="13">
        <f t="shared" si="221"/>
        <v>252.68</v>
      </c>
      <c r="W2030" s="13">
        <f t="shared" si="222"/>
        <v>237.7467</v>
      </c>
      <c r="X2030" s="13" t="str">
        <f t="shared" si="223"/>
        <v>COMPLIANT</v>
      </c>
    </row>
    <row r="2031" spans="2:24" ht="15" hidden="1" customHeight="1" x14ac:dyDescent="0.25">
      <c r="B2031" s="21">
        <v>23155076401</v>
      </c>
      <c r="C2031" s="2" t="s">
        <v>346</v>
      </c>
      <c r="D2031" s="20">
        <v>46103</v>
      </c>
      <c r="E2031" s="2">
        <v>30</v>
      </c>
      <c r="F2031" s="2" t="s">
        <v>374</v>
      </c>
      <c r="G2031" s="2">
        <v>5054541</v>
      </c>
      <c r="H2031" s="2">
        <v>8.7799999999999994</v>
      </c>
      <c r="I2031" s="2">
        <v>0</v>
      </c>
      <c r="J2031" s="13">
        <f t="shared" si="219"/>
        <v>10.49</v>
      </c>
      <c r="K2031" s="2">
        <v>10.49</v>
      </c>
      <c r="L2031" s="2">
        <v>0</v>
      </c>
      <c r="M2031" s="2">
        <v>3.61</v>
      </c>
      <c r="N2031" s="2">
        <v>4.1180000000000001E-2</v>
      </c>
      <c r="O2031" s="19">
        <v>46099</v>
      </c>
      <c r="P2031" s="2" t="s">
        <v>543</v>
      </c>
      <c r="Q2031" s="14" t="str">
        <f t="shared" si="217"/>
        <v/>
      </c>
      <c r="R2031" s="14">
        <f t="shared" si="218"/>
        <v>215.13242674437424</v>
      </c>
      <c r="S2031" s="2" t="s">
        <v>544</v>
      </c>
      <c r="T2031" s="2" t="s">
        <v>544</v>
      </c>
      <c r="U2031" s="13">
        <f t="shared" si="220"/>
        <v>11.7254</v>
      </c>
      <c r="V2031" s="13">
        <f t="shared" si="221"/>
        <v>277.5</v>
      </c>
      <c r="W2031" s="13">
        <f t="shared" si="222"/>
        <v>265.77460000000002</v>
      </c>
      <c r="X2031" s="13" t="str">
        <f t="shared" si="223"/>
        <v>COMPLIANT</v>
      </c>
    </row>
    <row r="2032" spans="2:24" ht="15" hidden="1" customHeight="1" x14ac:dyDescent="0.25">
      <c r="B2032" s="21">
        <v>21922006305</v>
      </c>
      <c r="C2032" s="2" t="s">
        <v>181</v>
      </c>
      <c r="D2032" s="20">
        <v>46112</v>
      </c>
      <c r="E2032" s="2">
        <v>30</v>
      </c>
      <c r="F2032" s="2" t="s">
        <v>379</v>
      </c>
      <c r="G2032" s="2">
        <v>5057143</v>
      </c>
      <c r="H2032" s="2">
        <v>11.11</v>
      </c>
      <c r="I2032" s="2">
        <v>0</v>
      </c>
      <c r="J2032" s="13">
        <f t="shared" si="219"/>
        <v>10.49</v>
      </c>
      <c r="K2032" s="2">
        <v>10.49</v>
      </c>
      <c r="L2032" s="2">
        <v>0</v>
      </c>
      <c r="M2032" s="2">
        <v>3.11</v>
      </c>
      <c r="N2032" s="2">
        <v>0.12433</v>
      </c>
      <c r="O2032" s="19">
        <v>46106</v>
      </c>
      <c r="P2032" s="2" t="s">
        <v>543</v>
      </c>
      <c r="Q2032" s="14" t="str">
        <f t="shared" si="217"/>
        <v/>
      </c>
      <c r="R2032" s="14">
        <f t="shared" si="218"/>
        <v>89.192766562106229</v>
      </c>
      <c r="S2032" s="2" t="s">
        <v>544</v>
      </c>
      <c r="T2032" s="2" t="s">
        <v>544</v>
      </c>
      <c r="U2032" s="13">
        <f t="shared" si="220"/>
        <v>14.219899999999999</v>
      </c>
      <c r="V2032" s="13">
        <f t="shared" si="221"/>
        <v>346.9</v>
      </c>
      <c r="W2032" s="13">
        <f t="shared" si="222"/>
        <v>332.68009999999998</v>
      </c>
      <c r="X2032" s="13" t="str">
        <f t="shared" si="223"/>
        <v>COMPLIANT</v>
      </c>
    </row>
    <row r="2033" spans="2:24" ht="15" hidden="1" customHeight="1" x14ac:dyDescent="0.25">
      <c r="B2033" s="21">
        <v>69097015907</v>
      </c>
      <c r="C2033" s="2" t="s">
        <v>369</v>
      </c>
      <c r="D2033" s="20">
        <v>46037</v>
      </c>
      <c r="E2033" s="2">
        <v>30</v>
      </c>
      <c r="F2033" s="2" t="s">
        <v>409</v>
      </c>
      <c r="G2033" s="2">
        <v>5007225</v>
      </c>
      <c r="H2033" s="2">
        <v>9.1199999999999992</v>
      </c>
      <c r="I2033" s="2">
        <v>0</v>
      </c>
      <c r="J2033" s="13">
        <f t="shared" si="219"/>
        <v>10.49</v>
      </c>
      <c r="K2033" s="2">
        <v>10.49</v>
      </c>
      <c r="L2033" s="2">
        <v>0</v>
      </c>
      <c r="M2033" s="2">
        <v>1.98</v>
      </c>
      <c r="N2033" s="2">
        <v>2.019E-2</v>
      </c>
      <c r="O2033" s="19">
        <v>46036</v>
      </c>
      <c r="P2033" s="2" t="s">
        <v>543</v>
      </c>
      <c r="Q2033" s="14" t="str">
        <f t="shared" si="217"/>
        <v/>
      </c>
      <c r="R2033" s="14">
        <f t="shared" si="218"/>
        <v>453.97771173848435</v>
      </c>
      <c r="S2033" s="2" t="s">
        <v>544</v>
      </c>
      <c r="T2033" s="2" t="s">
        <v>544</v>
      </c>
      <c r="U2033" s="13">
        <f t="shared" si="220"/>
        <v>11.095700000000001</v>
      </c>
      <c r="V2033" s="13">
        <f t="shared" si="221"/>
        <v>286.07</v>
      </c>
      <c r="W2033" s="13">
        <f t="shared" si="222"/>
        <v>274.97429999999997</v>
      </c>
      <c r="X2033" s="13" t="str">
        <f t="shared" si="223"/>
        <v>COMPLIANT</v>
      </c>
    </row>
    <row r="2034" spans="2:24" ht="15" hidden="1" customHeight="1" x14ac:dyDescent="0.25">
      <c r="B2034" s="21">
        <v>69097015907</v>
      </c>
      <c r="C2034" s="2" t="s">
        <v>369</v>
      </c>
      <c r="D2034" s="20">
        <v>46039</v>
      </c>
      <c r="E2034" s="2">
        <v>90</v>
      </c>
      <c r="F2034" s="2" t="s">
        <v>385</v>
      </c>
      <c r="G2034" s="2">
        <v>5056278</v>
      </c>
      <c r="H2034" s="2">
        <v>8.17</v>
      </c>
      <c r="I2034" s="2">
        <v>0</v>
      </c>
      <c r="J2034" s="13">
        <f t="shared" si="219"/>
        <v>10.49</v>
      </c>
      <c r="K2034" s="2">
        <v>10.49</v>
      </c>
      <c r="L2034" s="2">
        <v>0</v>
      </c>
      <c r="M2034" s="2">
        <v>4.1399999999999997</v>
      </c>
      <c r="N2034" s="2">
        <v>2.019E-2</v>
      </c>
      <c r="O2034" s="19">
        <v>46036</v>
      </c>
      <c r="P2034" s="2" t="s">
        <v>543</v>
      </c>
      <c r="Q2034" s="14" t="str">
        <f t="shared" si="217"/>
        <v/>
      </c>
      <c r="R2034" s="14">
        <f t="shared" si="218"/>
        <v>405.93412580485386</v>
      </c>
      <c r="S2034" s="2" t="s">
        <v>544</v>
      </c>
      <c r="T2034" s="2" t="s">
        <v>544</v>
      </c>
      <c r="U2034" s="13">
        <f t="shared" si="220"/>
        <v>12.3071</v>
      </c>
      <c r="V2034" s="13">
        <f t="shared" si="221"/>
        <v>749.93</v>
      </c>
      <c r="W2034" s="13">
        <f t="shared" si="222"/>
        <v>737.62289999999996</v>
      </c>
      <c r="X2034" s="13" t="str">
        <f t="shared" si="223"/>
        <v>COMPLIANT</v>
      </c>
    </row>
    <row r="2035" spans="2:24" ht="15" hidden="1" customHeight="1" x14ac:dyDescent="0.25">
      <c r="B2035" s="21">
        <v>69097015907</v>
      </c>
      <c r="C2035" s="2" t="s">
        <v>369</v>
      </c>
      <c r="D2035" s="20">
        <v>46049</v>
      </c>
      <c r="E2035" s="2">
        <v>30</v>
      </c>
      <c r="F2035" s="2" t="s">
        <v>472</v>
      </c>
      <c r="G2035" s="2">
        <v>5001209</v>
      </c>
      <c r="H2035" s="2">
        <v>9.11</v>
      </c>
      <c r="I2035" s="2">
        <v>0</v>
      </c>
      <c r="J2035" s="13">
        <f t="shared" si="219"/>
        <v>10.49</v>
      </c>
      <c r="K2035" s="2">
        <v>10.49</v>
      </c>
      <c r="L2035" s="2">
        <v>0</v>
      </c>
      <c r="M2035" s="2">
        <v>1.98</v>
      </c>
      <c r="N2035" s="2">
        <v>2.0160000000000001E-2</v>
      </c>
      <c r="O2035" s="19">
        <v>46043</v>
      </c>
      <c r="P2035" s="2" t="s">
        <v>543</v>
      </c>
      <c r="Q2035" s="14" t="str">
        <f t="shared" ref="Q2035:Q2098" si="224">IF(((H2035*E2035)+(M2035-L2035)-(N2035*E2035))/(N2035*E2035) &lt;=0,((H2035*E2035)+(M2035-L2035)-(N2035*E2035))/(N2035*E2035),"")</f>
        <v/>
      </c>
      <c r="R2035" s="14">
        <f t="shared" ref="R2035:R2098" si="225">IF(((H2035*E2035)+(M2035-L2035)-(N2035*E2035))/(N2035*E2035) &gt;0,((H2035*E2035)+(M2035-L2035)-(N2035*E2035))/(N2035*E2035),"")</f>
        <v>454.15873015873007</v>
      </c>
      <c r="S2035" s="2" t="s">
        <v>544</v>
      </c>
      <c r="T2035" s="2" t="s">
        <v>544</v>
      </c>
      <c r="U2035" s="13">
        <f t="shared" si="220"/>
        <v>11.094799999999999</v>
      </c>
      <c r="V2035" s="13">
        <f t="shared" si="221"/>
        <v>285.77</v>
      </c>
      <c r="W2035" s="13">
        <f t="shared" si="222"/>
        <v>274.67519999999996</v>
      </c>
      <c r="X2035" s="13" t="str">
        <f t="shared" si="223"/>
        <v>COMPLIANT</v>
      </c>
    </row>
    <row r="2036" spans="2:24" ht="15" hidden="1" customHeight="1" x14ac:dyDescent="0.25">
      <c r="B2036" s="21">
        <v>27808023402</v>
      </c>
      <c r="C2036" s="2" t="s">
        <v>226</v>
      </c>
      <c r="D2036" s="20">
        <v>46030</v>
      </c>
      <c r="E2036" s="2">
        <v>20</v>
      </c>
      <c r="F2036" s="2" t="s">
        <v>425</v>
      </c>
      <c r="G2036" s="2">
        <v>5006778</v>
      </c>
      <c r="H2036" s="2">
        <v>10.3</v>
      </c>
      <c r="I2036" s="2">
        <v>0</v>
      </c>
      <c r="J2036" s="13">
        <f t="shared" ref="J2036:J2099" si="226">K2036+L2036</f>
        <v>10.49</v>
      </c>
      <c r="K2036" s="2">
        <v>10.49</v>
      </c>
      <c r="L2036" s="2">
        <v>0</v>
      </c>
      <c r="M2036" s="2">
        <v>4.1900000000000004</v>
      </c>
      <c r="N2036" s="2">
        <v>0.12171</v>
      </c>
      <c r="O2036" s="19">
        <v>46029</v>
      </c>
      <c r="P2036" s="2" t="s">
        <v>543</v>
      </c>
      <c r="Q2036" s="14" t="str">
        <f t="shared" si="224"/>
        <v/>
      </c>
      <c r="R2036" s="14">
        <f t="shared" si="225"/>
        <v>85.348697724098258</v>
      </c>
      <c r="S2036" s="2" t="s">
        <v>544</v>
      </c>
      <c r="T2036" s="2" t="s">
        <v>544</v>
      </c>
      <c r="U2036" s="13">
        <f t="shared" ref="U2036:U2099" si="227">(N2036*E2036)+10.49</f>
        <v>12.924200000000001</v>
      </c>
      <c r="V2036" s="13">
        <f t="shared" ref="V2036:V2099" si="228">(H2036*E2036)+K2036+M2036</f>
        <v>220.68</v>
      </c>
      <c r="W2036" s="13">
        <f t="shared" ref="W2036:W2099" si="229">V2036-U2036</f>
        <v>207.75579999999999</v>
      </c>
      <c r="X2036" s="13" t="str">
        <f t="shared" ref="X2036:X2099" si="230">IF(W2036 &lt;= -0.01, "UNDERPAYMENT", "COMPLIANT")</f>
        <v>COMPLIANT</v>
      </c>
    </row>
    <row r="2037" spans="2:24" ht="15" hidden="1" customHeight="1" x14ac:dyDescent="0.25">
      <c r="B2037" s="21">
        <v>27808023402</v>
      </c>
      <c r="C2037" s="2" t="s">
        <v>226</v>
      </c>
      <c r="D2037" s="20">
        <v>46030</v>
      </c>
      <c r="E2037" s="2">
        <v>20</v>
      </c>
      <c r="F2037" s="2" t="s">
        <v>494</v>
      </c>
      <c r="G2037" s="2">
        <v>5003126</v>
      </c>
      <c r="H2037" s="2">
        <v>10.3</v>
      </c>
      <c r="I2037" s="2">
        <v>0</v>
      </c>
      <c r="J2037" s="13">
        <f t="shared" si="226"/>
        <v>10.49</v>
      </c>
      <c r="K2037" s="2">
        <v>10.49</v>
      </c>
      <c r="L2037" s="2">
        <v>0</v>
      </c>
      <c r="M2037" s="2">
        <v>4.1900000000000004</v>
      </c>
      <c r="N2037" s="2">
        <v>0.12171</v>
      </c>
      <c r="O2037" s="19">
        <v>46029</v>
      </c>
      <c r="P2037" s="2" t="s">
        <v>543</v>
      </c>
      <c r="Q2037" s="14" t="str">
        <f t="shared" si="224"/>
        <v/>
      </c>
      <c r="R2037" s="14">
        <f t="shared" si="225"/>
        <v>85.348697724098258</v>
      </c>
      <c r="S2037" s="2" t="s">
        <v>544</v>
      </c>
      <c r="T2037" s="2" t="s">
        <v>544</v>
      </c>
      <c r="U2037" s="13">
        <f t="shared" si="227"/>
        <v>12.924200000000001</v>
      </c>
      <c r="V2037" s="13">
        <f t="shared" si="228"/>
        <v>220.68</v>
      </c>
      <c r="W2037" s="13">
        <f t="shared" si="229"/>
        <v>207.75579999999999</v>
      </c>
      <c r="X2037" s="13" t="str">
        <f t="shared" si="230"/>
        <v>COMPLIANT</v>
      </c>
    </row>
    <row r="2038" spans="2:24" ht="15" hidden="1" customHeight="1" x14ac:dyDescent="0.25">
      <c r="B2038" s="21">
        <v>33342025866</v>
      </c>
      <c r="C2038" s="2" t="s">
        <v>123</v>
      </c>
      <c r="D2038" s="20">
        <v>46039</v>
      </c>
      <c r="E2038" s="2">
        <v>10</v>
      </c>
      <c r="F2038" s="2" t="s">
        <v>476</v>
      </c>
      <c r="G2038" s="2">
        <v>5002237</v>
      </c>
      <c r="H2038" s="2">
        <v>7.02</v>
      </c>
      <c r="I2038" s="2">
        <v>0</v>
      </c>
      <c r="J2038" s="13">
        <f t="shared" si="226"/>
        <v>10.49</v>
      </c>
      <c r="K2038" s="2">
        <v>10.49</v>
      </c>
      <c r="L2038" s="2">
        <v>0</v>
      </c>
      <c r="M2038" s="2">
        <v>15</v>
      </c>
      <c r="N2038" s="2">
        <v>0.91339000000000004</v>
      </c>
      <c r="O2038" s="19">
        <v>46036</v>
      </c>
      <c r="P2038" s="2" t="s">
        <v>543</v>
      </c>
      <c r="Q2038" s="14" t="str">
        <f t="shared" si="224"/>
        <v/>
      </c>
      <c r="R2038" s="14">
        <f t="shared" si="225"/>
        <v>8.3278884156822368</v>
      </c>
      <c r="S2038" s="2" t="s">
        <v>544</v>
      </c>
      <c r="T2038" s="2" t="s">
        <v>544</v>
      </c>
      <c r="U2038" s="13">
        <f t="shared" si="227"/>
        <v>19.623899999999999</v>
      </c>
      <c r="V2038" s="13">
        <f t="shared" si="228"/>
        <v>95.689999999999984</v>
      </c>
      <c r="W2038" s="13">
        <f t="shared" si="229"/>
        <v>76.066099999999977</v>
      </c>
      <c r="X2038" s="13" t="str">
        <f t="shared" si="230"/>
        <v>COMPLIANT</v>
      </c>
    </row>
    <row r="2039" spans="2:24" ht="15" hidden="1" customHeight="1" x14ac:dyDescent="0.25">
      <c r="B2039" s="21">
        <v>65862067605</v>
      </c>
      <c r="C2039" s="2" t="s">
        <v>360</v>
      </c>
      <c r="D2039" s="20">
        <v>46041</v>
      </c>
      <c r="E2039" s="2">
        <v>30</v>
      </c>
      <c r="F2039" s="2" t="s">
        <v>501</v>
      </c>
      <c r="G2039" s="2">
        <v>5055430</v>
      </c>
      <c r="H2039" s="2">
        <v>9.69</v>
      </c>
      <c r="I2039" s="2">
        <v>0</v>
      </c>
      <c r="J2039" s="13">
        <f t="shared" si="226"/>
        <v>10.49</v>
      </c>
      <c r="K2039" s="2">
        <v>10.49</v>
      </c>
      <c r="L2039" s="2">
        <v>0</v>
      </c>
      <c r="M2039" s="2">
        <v>1.55</v>
      </c>
      <c r="N2039" s="2">
        <v>2.504E-2</v>
      </c>
      <c r="O2039" s="19">
        <v>46036</v>
      </c>
      <c r="P2039" s="2" t="s">
        <v>543</v>
      </c>
      <c r="Q2039" s="14" t="str">
        <f t="shared" si="224"/>
        <v/>
      </c>
      <c r="R2039" s="14">
        <f t="shared" si="225"/>
        <v>388.0441959531417</v>
      </c>
      <c r="S2039" s="2" t="s">
        <v>544</v>
      </c>
      <c r="T2039" s="2" t="s">
        <v>544</v>
      </c>
      <c r="U2039" s="13">
        <f t="shared" si="227"/>
        <v>11.241200000000001</v>
      </c>
      <c r="V2039" s="13">
        <f t="shared" si="228"/>
        <v>302.74</v>
      </c>
      <c r="W2039" s="13">
        <f t="shared" si="229"/>
        <v>291.49880000000002</v>
      </c>
      <c r="X2039" s="13" t="str">
        <f t="shared" si="230"/>
        <v>COMPLIANT</v>
      </c>
    </row>
    <row r="2040" spans="2:24" ht="15" hidden="1" customHeight="1" x14ac:dyDescent="0.25">
      <c r="B2040" s="21">
        <v>64380078408</v>
      </c>
      <c r="C2040" s="2" t="s">
        <v>206</v>
      </c>
      <c r="D2040" s="20">
        <v>46046</v>
      </c>
      <c r="E2040" s="2">
        <v>30</v>
      </c>
      <c r="F2040" s="2" t="s">
        <v>391</v>
      </c>
      <c r="G2040" s="2">
        <v>5054161</v>
      </c>
      <c r="H2040" s="2">
        <v>9.64</v>
      </c>
      <c r="I2040" s="2">
        <v>0</v>
      </c>
      <c r="J2040" s="13">
        <f t="shared" si="226"/>
        <v>10.49</v>
      </c>
      <c r="K2040" s="2">
        <v>10.49</v>
      </c>
      <c r="L2040" s="2">
        <v>0</v>
      </c>
      <c r="M2040" s="2">
        <v>3</v>
      </c>
      <c r="N2040" s="2">
        <v>5.9089999999999997E-2</v>
      </c>
      <c r="O2040" s="19">
        <v>46043</v>
      </c>
      <c r="P2040" s="2" t="s">
        <v>543</v>
      </c>
      <c r="Q2040" s="14" t="str">
        <f t="shared" si="224"/>
        <v/>
      </c>
      <c r="R2040" s="14">
        <f t="shared" si="225"/>
        <v>163.83330512777124</v>
      </c>
      <c r="S2040" s="2" t="s">
        <v>544</v>
      </c>
      <c r="T2040" s="2" t="s">
        <v>544</v>
      </c>
      <c r="U2040" s="13">
        <f t="shared" si="227"/>
        <v>12.262700000000001</v>
      </c>
      <c r="V2040" s="13">
        <f t="shared" si="228"/>
        <v>302.69000000000005</v>
      </c>
      <c r="W2040" s="13">
        <f t="shared" si="229"/>
        <v>290.42730000000006</v>
      </c>
      <c r="X2040" s="13" t="str">
        <f t="shared" si="230"/>
        <v>COMPLIANT</v>
      </c>
    </row>
    <row r="2041" spans="2:24" ht="15" hidden="1" customHeight="1" x14ac:dyDescent="0.25">
      <c r="B2041" s="21">
        <v>406895401</v>
      </c>
      <c r="C2041" s="2" t="s">
        <v>138</v>
      </c>
      <c r="D2041" s="20">
        <v>46043</v>
      </c>
      <c r="E2041" s="2">
        <v>30</v>
      </c>
      <c r="F2041" s="2" t="s">
        <v>379</v>
      </c>
      <c r="G2041" s="2">
        <v>5057143</v>
      </c>
      <c r="H2041" s="2">
        <v>17.09</v>
      </c>
      <c r="I2041" s="2">
        <v>0</v>
      </c>
      <c r="J2041" s="13">
        <f t="shared" si="226"/>
        <v>10.49</v>
      </c>
      <c r="K2041" s="2">
        <v>10.49</v>
      </c>
      <c r="L2041" s="2">
        <v>0</v>
      </c>
      <c r="M2041" s="2">
        <v>15</v>
      </c>
      <c r="N2041" s="2">
        <v>0.61634</v>
      </c>
      <c r="O2041" s="19">
        <v>46043</v>
      </c>
      <c r="P2041" s="2" t="s">
        <v>543</v>
      </c>
      <c r="Q2041" s="14" t="str">
        <f t="shared" si="224"/>
        <v/>
      </c>
      <c r="R2041" s="14">
        <f t="shared" si="225"/>
        <v>27.539442515494695</v>
      </c>
      <c r="S2041" s="2" t="s">
        <v>544</v>
      </c>
      <c r="T2041" s="2" t="s">
        <v>544</v>
      </c>
      <c r="U2041" s="13">
        <f t="shared" si="227"/>
        <v>28.980200000000004</v>
      </c>
      <c r="V2041" s="13">
        <f t="shared" si="228"/>
        <v>538.19000000000005</v>
      </c>
      <c r="W2041" s="13">
        <f t="shared" si="229"/>
        <v>509.20980000000003</v>
      </c>
      <c r="X2041" s="13" t="str">
        <f t="shared" si="230"/>
        <v>COMPLIANT</v>
      </c>
    </row>
    <row r="2042" spans="2:24" ht="15" hidden="1" customHeight="1" x14ac:dyDescent="0.25">
      <c r="B2042" s="21">
        <v>65862067805</v>
      </c>
      <c r="C2042" s="2" t="s">
        <v>360</v>
      </c>
      <c r="D2042" s="20">
        <v>46034</v>
      </c>
      <c r="E2042" s="2">
        <v>90</v>
      </c>
      <c r="F2042" s="2" t="s">
        <v>513</v>
      </c>
      <c r="G2042" s="2">
        <v>5055113</v>
      </c>
      <c r="H2042" s="2">
        <v>9.4499999999999993</v>
      </c>
      <c r="I2042" s="2">
        <v>0</v>
      </c>
      <c r="J2042" s="13">
        <f t="shared" si="226"/>
        <v>10.49</v>
      </c>
      <c r="K2042" s="2">
        <v>10.49</v>
      </c>
      <c r="L2042" s="2">
        <v>0</v>
      </c>
      <c r="M2042" s="2">
        <v>3.4</v>
      </c>
      <c r="N2042" s="2">
        <v>2.6169999999999999E-2</v>
      </c>
      <c r="O2042" s="19">
        <v>46029</v>
      </c>
      <c r="P2042" s="2" t="s">
        <v>543</v>
      </c>
      <c r="Q2042" s="14" t="str">
        <f t="shared" si="224"/>
        <v/>
      </c>
      <c r="R2042" s="14">
        <f t="shared" si="225"/>
        <v>361.54404959028574</v>
      </c>
      <c r="S2042" s="2" t="s">
        <v>544</v>
      </c>
      <c r="T2042" s="2" t="s">
        <v>544</v>
      </c>
      <c r="U2042" s="13">
        <f t="shared" si="227"/>
        <v>12.8453</v>
      </c>
      <c r="V2042" s="13">
        <f t="shared" si="228"/>
        <v>864.38999999999987</v>
      </c>
      <c r="W2042" s="13">
        <f t="shared" si="229"/>
        <v>851.54469999999992</v>
      </c>
      <c r="X2042" s="13" t="str">
        <f t="shared" si="230"/>
        <v>COMPLIANT</v>
      </c>
    </row>
    <row r="2043" spans="2:24" ht="15" hidden="1" customHeight="1" x14ac:dyDescent="0.25">
      <c r="B2043" s="21">
        <v>23155087901</v>
      </c>
      <c r="C2043" s="2" t="s">
        <v>323</v>
      </c>
      <c r="D2043" s="20">
        <v>46036</v>
      </c>
      <c r="E2043" s="2">
        <v>90</v>
      </c>
      <c r="F2043" s="2" t="s">
        <v>399</v>
      </c>
      <c r="G2043" s="2">
        <v>5055656</v>
      </c>
      <c r="H2043" s="2">
        <v>10.37</v>
      </c>
      <c r="I2043" s="2">
        <v>0</v>
      </c>
      <c r="J2043" s="13">
        <f t="shared" si="226"/>
        <v>10.49</v>
      </c>
      <c r="K2043" s="2">
        <v>10.49</v>
      </c>
      <c r="L2043" s="2">
        <v>0</v>
      </c>
      <c r="M2043" s="2">
        <v>2.48</v>
      </c>
      <c r="N2043" s="2">
        <v>2.6249999999999999E-2</v>
      </c>
      <c r="O2043" s="19">
        <v>46036</v>
      </c>
      <c r="P2043" s="2" t="s">
        <v>543</v>
      </c>
      <c r="Q2043" s="14" t="str">
        <f t="shared" si="224"/>
        <v/>
      </c>
      <c r="R2043" s="14">
        <f t="shared" si="225"/>
        <v>395.09735449735456</v>
      </c>
      <c r="S2043" s="2" t="s">
        <v>544</v>
      </c>
      <c r="T2043" s="2" t="s">
        <v>544</v>
      </c>
      <c r="U2043" s="13">
        <f t="shared" si="227"/>
        <v>12.852499999999999</v>
      </c>
      <c r="V2043" s="13">
        <f t="shared" si="228"/>
        <v>946.27</v>
      </c>
      <c r="W2043" s="13">
        <f t="shared" si="229"/>
        <v>933.41750000000002</v>
      </c>
      <c r="X2043" s="13" t="str">
        <f t="shared" si="230"/>
        <v>COMPLIANT</v>
      </c>
    </row>
    <row r="2044" spans="2:24" ht="15" hidden="1" customHeight="1" x14ac:dyDescent="0.25">
      <c r="B2044" s="21">
        <v>69097083305</v>
      </c>
      <c r="C2044" s="2" t="s">
        <v>324</v>
      </c>
      <c r="D2044" s="20">
        <v>46027</v>
      </c>
      <c r="E2044" s="2">
        <v>90</v>
      </c>
      <c r="F2044" s="2" t="s">
        <v>409</v>
      </c>
      <c r="G2044" s="2">
        <v>5007225</v>
      </c>
      <c r="H2044" s="2">
        <v>10.210000000000001</v>
      </c>
      <c r="I2044" s="2">
        <v>0</v>
      </c>
      <c r="J2044" s="13">
        <f t="shared" si="226"/>
        <v>10.49</v>
      </c>
      <c r="K2044" s="2">
        <v>10.49</v>
      </c>
      <c r="L2044" s="2">
        <v>0</v>
      </c>
      <c r="M2044" s="2">
        <v>3.24</v>
      </c>
      <c r="N2044" s="2">
        <v>3.2910000000000002E-2</v>
      </c>
      <c r="O2044" s="19">
        <v>46022</v>
      </c>
      <c r="P2044" s="2" t="s">
        <v>543</v>
      </c>
      <c r="Q2044" s="14" t="str">
        <f t="shared" si="224"/>
        <v/>
      </c>
      <c r="R2044" s="14">
        <f t="shared" si="225"/>
        <v>310.33394105135221</v>
      </c>
      <c r="S2044" s="2" t="s">
        <v>544</v>
      </c>
      <c r="T2044" s="2" t="s">
        <v>544</v>
      </c>
      <c r="U2044" s="13">
        <f t="shared" si="227"/>
        <v>13.4519</v>
      </c>
      <c r="V2044" s="13">
        <f t="shared" si="228"/>
        <v>932.63000000000011</v>
      </c>
      <c r="W2044" s="13">
        <f t="shared" si="229"/>
        <v>919.17810000000009</v>
      </c>
      <c r="X2044" s="13" t="str">
        <f t="shared" si="230"/>
        <v>COMPLIANT</v>
      </c>
    </row>
    <row r="2045" spans="2:24" ht="15" hidden="1" customHeight="1" x14ac:dyDescent="0.25">
      <c r="B2045" s="21">
        <v>69097083305</v>
      </c>
      <c r="C2045" s="2" t="s">
        <v>324</v>
      </c>
      <c r="D2045" s="20">
        <v>46028</v>
      </c>
      <c r="E2045" s="2">
        <v>30</v>
      </c>
      <c r="F2045" s="2" t="s">
        <v>409</v>
      </c>
      <c r="G2045" s="2">
        <v>5007225</v>
      </c>
      <c r="H2045" s="2">
        <v>9.8000000000000007</v>
      </c>
      <c r="I2045" s="2">
        <v>0</v>
      </c>
      <c r="J2045" s="13">
        <f t="shared" si="226"/>
        <v>10.49</v>
      </c>
      <c r="K2045" s="2">
        <v>10.49</v>
      </c>
      <c r="L2045" s="2">
        <v>0</v>
      </c>
      <c r="M2045" s="2">
        <v>1.68</v>
      </c>
      <c r="N2045" s="2">
        <v>3.2910000000000002E-2</v>
      </c>
      <c r="O2045" s="19">
        <v>46022</v>
      </c>
      <c r="P2045" s="2" t="s">
        <v>543</v>
      </c>
      <c r="Q2045" s="14" t="str">
        <f t="shared" si="224"/>
        <v/>
      </c>
      <c r="R2045" s="14">
        <f t="shared" si="225"/>
        <v>298.4834396839866</v>
      </c>
      <c r="S2045" s="2" t="s">
        <v>544</v>
      </c>
      <c r="T2045" s="2" t="s">
        <v>544</v>
      </c>
      <c r="U2045" s="13">
        <f t="shared" si="227"/>
        <v>11.4773</v>
      </c>
      <c r="V2045" s="13">
        <f t="shared" si="228"/>
        <v>306.17</v>
      </c>
      <c r="W2045" s="13">
        <f t="shared" si="229"/>
        <v>294.6927</v>
      </c>
      <c r="X2045" s="13" t="str">
        <f t="shared" si="230"/>
        <v>COMPLIANT</v>
      </c>
    </row>
    <row r="2046" spans="2:24" ht="15" hidden="1" customHeight="1" x14ac:dyDescent="0.25">
      <c r="B2046" s="21">
        <v>69238184007</v>
      </c>
      <c r="C2046" s="2" t="s">
        <v>292</v>
      </c>
      <c r="D2046" s="20">
        <v>46046</v>
      </c>
      <c r="E2046" s="2">
        <v>30</v>
      </c>
      <c r="F2046" s="2" t="s">
        <v>379</v>
      </c>
      <c r="G2046" s="2">
        <v>5057143</v>
      </c>
      <c r="H2046" s="2">
        <v>10.38</v>
      </c>
      <c r="I2046" s="2">
        <v>0</v>
      </c>
      <c r="J2046" s="13">
        <f t="shared" si="226"/>
        <v>10.49</v>
      </c>
      <c r="K2046" s="2">
        <v>10.49</v>
      </c>
      <c r="L2046" s="2">
        <v>0</v>
      </c>
      <c r="M2046" s="2">
        <v>6.11</v>
      </c>
      <c r="N2046" s="2">
        <v>8.2629999999999995E-2</v>
      </c>
      <c r="O2046" s="19">
        <v>46043</v>
      </c>
      <c r="P2046" s="2" t="s">
        <v>543</v>
      </c>
      <c r="Q2046" s="14" t="str">
        <f t="shared" si="224"/>
        <v/>
      </c>
      <c r="R2046" s="14">
        <f t="shared" si="225"/>
        <v>127.08503771834283</v>
      </c>
      <c r="S2046" s="2" t="s">
        <v>544</v>
      </c>
      <c r="T2046" s="2" t="s">
        <v>544</v>
      </c>
      <c r="U2046" s="13">
        <f t="shared" si="227"/>
        <v>12.9689</v>
      </c>
      <c r="V2046" s="13">
        <f t="shared" si="228"/>
        <v>328.00000000000006</v>
      </c>
      <c r="W2046" s="13">
        <f t="shared" si="229"/>
        <v>315.03110000000004</v>
      </c>
      <c r="X2046" s="13" t="str">
        <f t="shared" si="230"/>
        <v>COMPLIANT</v>
      </c>
    </row>
    <row r="2047" spans="2:24" ht="15" hidden="1" customHeight="1" x14ac:dyDescent="0.25">
      <c r="B2047" s="21">
        <v>13668014105</v>
      </c>
      <c r="C2047" s="2" t="s">
        <v>319</v>
      </c>
      <c r="D2047" s="20">
        <v>46038</v>
      </c>
      <c r="E2047" s="2">
        <v>30</v>
      </c>
      <c r="F2047" s="2" t="s">
        <v>452</v>
      </c>
      <c r="G2047" s="2">
        <v>5010474</v>
      </c>
      <c r="H2047" s="2">
        <v>8.3800000000000008</v>
      </c>
      <c r="I2047" s="2">
        <v>0</v>
      </c>
      <c r="J2047" s="13">
        <f t="shared" si="226"/>
        <v>10.49</v>
      </c>
      <c r="K2047" s="2">
        <v>10.49</v>
      </c>
      <c r="L2047" s="2">
        <v>0</v>
      </c>
      <c r="M2047" s="2">
        <v>4.34</v>
      </c>
      <c r="N2047" s="2">
        <v>5.6250000000000001E-2</v>
      </c>
      <c r="O2047" s="19">
        <v>46036</v>
      </c>
      <c r="P2047" s="2" t="s">
        <v>543</v>
      </c>
      <c r="Q2047" s="14" t="str">
        <f t="shared" si="224"/>
        <v/>
      </c>
      <c r="R2047" s="14">
        <f t="shared" si="225"/>
        <v>150.54962962962966</v>
      </c>
      <c r="S2047" s="2" t="s">
        <v>544</v>
      </c>
      <c r="T2047" s="2" t="s">
        <v>544</v>
      </c>
      <c r="U2047" s="13">
        <f t="shared" si="227"/>
        <v>12.1775</v>
      </c>
      <c r="V2047" s="13">
        <f t="shared" si="228"/>
        <v>266.23</v>
      </c>
      <c r="W2047" s="13">
        <f t="shared" si="229"/>
        <v>254.05250000000001</v>
      </c>
      <c r="X2047" s="13" t="str">
        <f t="shared" si="230"/>
        <v>COMPLIANT</v>
      </c>
    </row>
    <row r="2048" spans="2:24" ht="15" hidden="1" customHeight="1" x14ac:dyDescent="0.25">
      <c r="B2048" s="21">
        <v>64850051201</v>
      </c>
      <c r="C2048" s="2" t="s">
        <v>138</v>
      </c>
      <c r="D2048" s="20">
        <v>46030</v>
      </c>
      <c r="E2048" s="2">
        <v>30</v>
      </c>
      <c r="F2048" s="2" t="s">
        <v>388</v>
      </c>
      <c r="G2048" s="2">
        <v>5054717</v>
      </c>
      <c r="H2048" s="2">
        <v>11.66</v>
      </c>
      <c r="I2048" s="2">
        <v>0</v>
      </c>
      <c r="J2048" s="13">
        <f t="shared" si="226"/>
        <v>10.49</v>
      </c>
      <c r="K2048" s="2">
        <v>10.49</v>
      </c>
      <c r="L2048" s="2">
        <v>0</v>
      </c>
      <c r="M2048" s="2">
        <v>15</v>
      </c>
      <c r="N2048" s="2">
        <v>0.53883999999999999</v>
      </c>
      <c r="O2048" s="19">
        <v>46029</v>
      </c>
      <c r="P2048" s="2" t="s">
        <v>543</v>
      </c>
      <c r="Q2048" s="14" t="str">
        <f t="shared" si="224"/>
        <v/>
      </c>
      <c r="R2048" s="14">
        <f t="shared" si="225"/>
        <v>21.566995768688297</v>
      </c>
      <c r="S2048" s="2" t="s">
        <v>544</v>
      </c>
      <c r="T2048" s="2" t="s">
        <v>544</v>
      </c>
      <c r="U2048" s="13">
        <f t="shared" si="227"/>
        <v>26.655200000000001</v>
      </c>
      <c r="V2048" s="13">
        <f t="shared" si="228"/>
        <v>375.29</v>
      </c>
      <c r="W2048" s="13">
        <f t="shared" si="229"/>
        <v>348.63480000000004</v>
      </c>
      <c r="X2048" s="13" t="str">
        <f t="shared" si="230"/>
        <v>COMPLIANT</v>
      </c>
    </row>
    <row r="2049" spans="2:24" ht="15" hidden="1" customHeight="1" x14ac:dyDescent="0.25">
      <c r="B2049" s="21">
        <v>23155072401</v>
      </c>
      <c r="C2049" s="2" t="s">
        <v>194</v>
      </c>
      <c r="D2049" s="20">
        <v>46035</v>
      </c>
      <c r="E2049" s="2">
        <v>60</v>
      </c>
      <c r="F2049" s="2" t="s">
        <v>435</v>
      </c>
      <c r="G2049" s="2">
        <v>5011034</v>
      </c>
      <c r="H2049" s="2">
        <v>9.2899999999999991</v>
      </c>
      <c r="I2049" s="2">
        <v>0</v>
      </c>
      <c r="J2049" s="13">
        <f t="shared" si="226"/>
        <v>10.49</v>
      </c>
      <c r="K2049" s="2">
        <v>10.49</v>
      </c>
      <c r="L2049" s="2">
        <v>0</v>
      </c>
      <c r="M2049" s="2">
        <v>15</v>
      </c>
      <c r="N2049" s="2">
        <v>0.14412</v>
      </c>
      <c r="O2049" s="19">
        <v>46029</v>
      </c>
      <c r="P2049" s="2" t="s">
        <v>543</v>
      </c>
      <c r="Q2049" s="14" t="str">
        <f t="shared" si="224"/>
        <v/>
      </c>
      <c r="R2049" s="14">
        <f t="shared" si="225"/>
        <v>65.194837635303912</v>
      </c>
      <c r="S2049" s="2" t="s">
        <v>544</v>
      </c>
      <c r="T2049" s="2" t="s">
        <v>544</v>
      </c>
      <c r="U2049" s="13">
        <f t="shared" si="227"/>
        <v>19.1372</v>
      </c>
      <c r="V2049" s="13">
        <f t="shared" si="228"/>
        <v>582.89</v>
      </c>
      <c r="W2049" s="13">
        <f t="shared" si="229"/>
        <v>563.75279999999998</v>
      </c>
      <c r="X2049" s="13" t="str">
        <f t="shared" si="230"/>
        <v>COMPLIANT</v>
      </c>
    </row>
    <row r="2050" spans="2:24" ht="15" hidden="1" customHeight="1" x14ac:dyDescent="0.25">
      <c r="B2050" s="21">
        <v>69315015510</v>
      </c>
      <c r="C2050" s="2" t="s">
        <v>346</v>
      </c>
      <c r="D2050" s="20">
        <v>46024</v>
      </c>
      <c r="E2050" s="2">
        <v>90</v>
      </c>
      <c r="F2050" s="2" t="s">
        <v>377</v>
      </c>
      <c r="G2050" s="2">
        <v>5056507</v>
      </c>
      <c r="H2050" s="2">
        <v>5.36</v>
      </c>
      <c r="I2050" s="2">
        <v>0</v>
      </c>
      <c r="J2050" s="13">
        <f t="shared" si="226"/>
        <v>10.49</v>
      </c>
      <c r="K2050" s="2">
        <v>10.49</v>
      </c>
      <c r="L2050" s="2">
        <v>0</v>
      </c>
      <c r="M2050" s="2">
        <v>9.24</v>
      </c>
      <c r="N2050" s="2">
        <v>4.0300000000000002E-2</v>
      </c>
      <c r="O2050" s="19">
        <v>46022</v>
      </c>
      <c r="P2050" s="2" t="s">
        <v>543</v>
      </c>
      <c r="Q2050" s="14" t="str">
        <f t="shared" si="224"/>
        <v/>
      </c>
      <c r="R2050" s="14">
        <f t="shared" si="225"/>
        <v>134.55004135649298</v>
      </c>
      <c r="S2050" s="2" t="s">
        <v>544</v>
      </c>
      <c r="T2050" s="2" t="s">
        <v>544</v>
      </c>
      <c r="U2050" s="13">
        <f t="shared" si="227"/>
        <v>14.117000000000001</v>
      </c>
      <c r="V2050" s="13">
        <f t="shared" si="228"/>
        <v>502.13000000000005</v>
      </c>
      <c r="W2050" s="13">
        <f t="shared" si="229"/>
        <v>488.01300000000003</v>
      </c>
      <c r="X2050" s="13" t="str">
        <f t="shared" si="230"/>
        <v>COMPLIANT</v>
      </c>
    </row>
    <row r="2051" spans="2:24" ht="15" hidden="1" customHeight="1" x14ac:dyDescent="0.25">
      <c r="B2051" s="21">
        <v>29300041110</v>
      </c>
      <c r="C2051" s="2" t="s">
        <v>344</v>
      </c>
      <c r="D2051" s="20">
        <v>46027</v>
      </c>
      <c r="E2051" s="2">
        <v>30</v>
      </c>
      <c r="F2051" s="2" t="s">
        <v>413</v>
      </c>
      <c r="G2051" s="2">
        <v>5054313</v>
      </c>
      <c r="H2051" s="2">
        <v>9.24</v>
      </c>
      <c r="I2051" s="2">
        <v>0</v>
      </c>
      <c r="J2051" s="13">
        <f t="shared" si="226"/>
        <v>10.49</v>
      </c>
      <c r="K2051" s="2">
        <v>10.49</v>
      </c>
      <c r="L2051" s="2">
        <v>0</v>
      </c>
      <c r="M2051" s="2">
        <v>2.04</v>
      </c>
      <c r="N2051" s="2">
        <v>2.6270000000000002E-2</v>
      </c>
      <c r="O2051" s="19">
        <v>46022</v>
      </c>
      <c r="P2051" s="2" t="s">
        <v>543</v>
      </c>
      <c r="Q2051" s="14" t="str">
        <f t="shared" si="224"/>
        <v/>
      </c>
      <c r="R2051" s="14">
        <f t="shared" si="225"/>
        <v>353.32051770079943</v>
      </c>
      <c r="S2051" s="2" t="s">
        <v>544</v>
      </c>
      <c r="T2051" s="2" t="s">
        <v>544</v>
      </c>
      <c r="U2051" s="13">
        <f t="shared" si="227"/>
        <v>11.2781</v>
      </c>
      <c r="V2051" s="13">
        <f t="shared" si="228"/>
        <v>289.73</v>
      </c>
      <c r="W2051" s="13">
        <f t="shared" si="229"/>
        <v>278.45190000000002</v>
      </c>
      <c r="X2051" s="13" t="str">
        <f t="shared" si="230"/>
        <v>COMPLIANT</v>
      </c>
    </row>
    <row r="2052" spans="2:24" ht="15" hidden="1" customHeight="1" x14ac:dyDescent="0.25">
      <c r="B2052" s="21">
        <v>65862044830</v>
      </c>
      <c r="C2052" s="2" t="s">
        <v>162</v>
      </c>
      <c r="D2052" s="20">
        <v>46048</v>
      </c>
      <c r="E2052" s="2">
        <v>48</v>
      </c>
      <c r="F2052" s="2" t="s">
        <v>499</v>
      </c>
      <c r="G2052" s="2">
        <v>5011375</v>
      </c>
      <c r="H2052" s="2">
        <v>7</v>
      </c>
      <c r="I2052" s="2">
        <v>0</v>
      </c>
      <c r="J2052" s="13">
        <f t="shared" si="226"/>
        <v>10.49</v>
      </c>
      <c r="K2052" s="2">
        <v>10.49</v>
      </c>
      <c r="L2052" s="2">
        <v>0</v>
      </c>
      <c r="M2052" s="2">
        <v>16.559999999999999</v>
      </c>
      <c r="N2052" s="2">
        <v>0.23221</v>
      </c>
      <c r="O2052" s="19">
        <v>46043</v>
      </c>
      <c r="P2052" s="2" t="s">
        <v>543</v>
      </c>
      <c r="Q2052" s="14" t="str">
        <f t="shared" si="224"/>
        <v/>
      </c>
      <c r="R2052" s="14">
        <f t="shared" si="225"/>
        <v>30.630851384522632</v>
      </c>
      <c r="S2052" s="2" t="s">
        <v>544</v>
      </c>
      <c r="T2052" s="2" t="s">
        <v>544</v>
      </c>
      <c r="U2052" s="13">
        <f t="shared" si="227"/>
        <v>21.63608</v>
      </c>
      <c r="V2052" s="13">
        <f t="shared" si="228"/>
        <v>363.05</v>
      </c>
      <c r="W2052" s="13">
        <f t="shared" si="229"/>
        <v>341.41392000000002</v>
      </c>
      <c r="X2052" s="13" t="str">
        <f t="shared" si="230"/>
        <v>COMPLIANT</v>
      </c>
    </row>
    <row r="2053" spans="2:24" ht="15" hidden="1" customHeight="1" x14ac:dyDescent="0.25">
      <c r="B2053" s="21">
        <v>172392670</v>
      </c>
      <c r="C2053" s="2" t="s">
        <v>358</v>
      </c>
      <c r="D2053" s="20">
        <v>46030</v>
      </c>
      <c r="E2053" s="2">
        <v>30</v>
      </c>
      <c r="F2053" s="2" t="s">
        <v>379</v>
      </c>
      <c r="G2053" s="2">
        <v>5057143</v>
      </c>
      <c r="H2053" s="2">
        <v>9.73</v>
      </c>
      <c r="I2053" s="2">
        <v>0</v>
      </c>
      <c r="J2053" s="13">
        <f t="shared" si="226"/>
        <v>10.49</v>
      </c>
      <c r="K2053" s="2">
        <v>10.49</v>
      </c>
      <c r="L2053" s="2">
        <v>0</v>
      </c>
      <c r="M2053" s="2">
        <v>1.68</v>
      </c>
      <c r="N2053" s="2">
        <v>3.0790000000000001E-2</v>
      </c>
      <c r="O2053" s="19">
        <v>46029</v>
      </c>
      <c r="P2053" s="2" t="s">
        <v>543</v>
      </c>
      <c r="Q2053" s="14" t="str">
        <f t="shared" si="224"/>
        <v/>
      </c>
      <c r="R2053" s="14">
        <f t="shared" si="225"/>
        <v>316.83046443650539</v>
      </c>
      <c r="S2053" s="2" t="s">
        <v>544</v>
      </c>
      <c r="T2053" s="2" t="s">
        <v>544</v>
      </c>
      <c r="U2053" s="13">
        <f t="shared" si="227"/>
        <v>11.4137</v>
      </c>
      <c r="V2053" s="13">
        <f t="shared" si="228"/>
        <v>304.07000000000005</v>
      </c>
      <c r="W2053" s="13">
        <f t="shared" si="229"/>
        <v>292.65630000000004</v>
      </c>
      <c r="X2053" s="13" t="str">
        <f t="shared" si="230"/>
        <v>COMPLIANT</v>
      </c>
    </row>
    <row r="2054" spans="2:24" ht="15" hidden="1" customHeight="1" x14ac:dyDescent="0.25">
      <c r="B2054" s="21">
        <v>172392670</v>
      </c>
      <c r="C2054" s="2" t="s">
        <v>358</v>
      </c>
      <c r="D2054" s="20">
        <v>46050</v>
      </c>
      <c r="E2054" s="2">
        <v>60</v>
      </c>
      <c r="F2054" s="2" t="s">
        <v>405</v>
      </c>
      <c r="G2054" s="2">
        <v>5057838</v>
      </c>
      <c r="H2054" s="2">
        <v>9.5500000000000007</v>
      </c>
      <c r="I2054" s="2">
        <v>0</v>
      </c>
      <c r="J2054" s="13">
        <f t="shared" si="226"/>
        <v>10.49</v>
      </c>
      <c r="K2054" s="2">
        <v>10.49</v>
      </c>
      <c r="L2054" s="2">
        <v>0</v>
      </c>
      <c r="M2054" s="2">
        <v>2.76</v>
      </c>
      <c r="N2054" s="2">
        <v>3.031E-2</v>
      </c>
      <c r="O2054" s="19">
        <v>46050</v>
      </c>
      <c r="P2054" s="2" t="s">
        <v>543</v>
      </c>
      <c r="Q2054" s="14" t="str">
        <f t="shared" si="224"/>
        <v/>
      </c>
      <c r="R2054" s="14">
        <f t="shared" si="225"/>
        <v>315.59518310788519</v>
      </c>
      <c r="S2054" s="2" t="s">
        <v>544</v>
      </c>
      <c r="T2054" s="2" t="s">
        <v>544</v>
      </c>
      <c r="U2054" s="13">
        <f t="shared" si="227"/>
        <v>12.3086</v>
      </c>
      <c r="V2054" s="13">
        <f t="shared" si="228"/>
        <v>586.25</v>
      </c>
      <c r="W2054" s="13">
        <f t="shared" si="229"/>
        <v>573.94140000000004</v>
      </c>
      <c r="X2054" s="13" t="str">
        <f t="shared" si="230"/>
        <v>COMPLIANT</v>
      </c>
    </row>
    <row r="2055" spans="2:24" ht="15" hidden="1" customHeight="1" x14ac:dyDescent="0.25">
      <c r="B2055" s="21">
        <v>72205014290</v>
      </c>
      <c r="C2055" s="2" t="s">
        <v>343</v>
      </c>
      <c r="D2055" s="20">
        <v>46042</v>
      </c>
      <c r="E2055" s="2">
        <v>90</v>
      </c>
      <c r="F2055" s="2" t="s">
        <v>424</v>
      </c>
      <c r="G2055" s="2">
        <v>5007504</v>
      </c>
      <c r="H2055" s="2">
        <v>8.64</v>
      </c>
      <c r="I2055" s="2">
        <v>0</v>
      </c>
      <c r="J2055" s="13">
        <f t="shared" si="226"/>
        <v>10.49</v>
      </c>
      <c r="K2055" s="2">
        <v>10.49</v>
      </c>
      <c r="L2055" s="2">
        <v>0</v>
      </c>
      <c r="M2055" s="2">
        <v>6.35</v>
      </c>
      <c r="N2055" s="2">
        <v>3.109E-2</v>
      </c>
      <c r="O2055" s="19">
        <v>46036</v>
      </c>
      <c r="P2055" s="2" t="s">
        <v>543</v>
      </c>
      <c r="Q2055" s="14" t="str">
        <f t="shared" si="224"/>
        <v/>
      </c>
      <c r="R2055" s="14">
        <f t="shared" si="225"/>
        <v>279.17225974768598</v>
      </c>
      <c r="S2055" s="2" t="s">
        <v>544</v>
      </c>
      <c r="T2055" s="2" t="s">
        <v>544</v>
      </c>
      <c r="U2055" s="13">
        <f t="shared" si="227"/>
        <v>13.2881</v>
      </c>
      <c r="V2055" s="13">
        <f t="shared" si="228"/>
        <v>794.44</v>
      </c>
      <c r="W2055" s="13">
        <f t="shared" si="229"/>
        <v>781.15190000000007</v>
      </c>
      <c r="X2055" s="13" t="str">
        <f t="shared" si="230"/>
        <v>COMPLIANT</v>
      </c>
    </row>
    <row r="2056" spans="2:24" ht="15" hidden="1" customHeight="1" x14ac:dyDescent="0.25">
      <c r="B2056" s="21">
        <v>72205014290</v>
      </c>
      <c r="C2056" s="2" t="s">
        <v>343</v>
      </c>
      <c r="D2056" s="20">
        <v>46042</v>
      </c>
      <c r="E2056" s="2">
        <v>90</v>
      </c>
      <c r="F2056" s="2" t="s">
        <v>409</v>
      </c>
      <c r="G2056" s="2">
        <v>5007225</v>
      </c>
      <c r="H2056" s="2">
        <v>8.64</v>
      </c>
      <c r="I2056" s="2">
        <v>0</v>
      </c>
      <c r="J2056" s="13">
        <f t="shared" si="226"/>
        <v>10.49</v>
      </c>
      <c r="K2056" s="2">
        <v>10.49</v>
      </c>
      <c r="L2056" s="2">
        <v>0</v>
      </c>
      <c r="M2056" s="2">
        <v>6.35</v>
      </c>
      <c r="N2056" s="2">
        <v>3.109E-2</v>
      </c>
      <c r="O2056" s="19">
        <v>46036</v>
      </c>
      <c r="P2056" s="2" t="s">
        <v>543</v>
      </c>
      <c r="Q2056" s="14" t="str">
        <f t="shared" si="224"/>
        <v/>
      </c>
      <c r="R2056" s="14">
        <f t="shared" si="225"/>
        <v>279.17225974768598</v>
      </c>
      <c r="S2056" s="2" t="s">
        <v>544</v>
      </c>
      <c r="T2056" s="2" t="s">
        <v>544</v>
      </c>
      <c r="U2056" s="13">
        <f t="shared" si="227"/>
        <v>13.2881</v>
      </c>
      <c r="V2056" s="13">
        <f t="shared" si="228"/>
        <v>794.44</v>
      </c>
      <c r="W2056" s="13">
        <f t="shared" si="229"/>
        <v>781.15190000000007</v>
      </c>
      <c r="X2056" s="13" t="str">
        <f t="shared" si="230"/>
        <v>COMPLIANT</v>
      </c>
    </row>
    <row r="2057" spans="2:24" ht="15" hidden="1" customHeight="1" x14ac:dyDescent="0.25">
      <c r="B2057" s="21">
        <v>13811070810</v>
      </c>
      <c r="C2057" s="2" t="s">
        <v>125</v>
      </c>
      <c r="D2057" s="20">
        <v>46035</v>
      </c>
      <c r="E2057" s="2">
        <v>30</v>
      </c>
      <c r="F2057" s="2" t="s">
        <v>484</v>
      </c>
      <c r="G2057" s="2">
        <v>5000930</v>
      </c>
      <c r="H2057" s="2">
        <v>25.52</v>
      </c>
      <c r="I2057" s="2">
        <v>0</v>
      </c>
      <c r="J2057" s="13">
        <f t="shared" si="226"/>
        <v>10.49</v>
      </c>
      <c r="K2057" s="2">
        <v>10.49</v>
      </c>
      <c r="L2057" s="2">
        <v>0</v>
      </c>
      <c r="M2057" s="2">
        <v>15</v>
      </c>
      <c r="N2057" s="2">
        <v>0.73321999999999998</v>
      </c>
      <c r="O2057" s="19">
        <v>46029</v>
      </c>
      <c r="P2057" s="2" t="s">
        <v>543</v>
      </c>
      <c r="Q2057" s="14" t="str">
        <f t="shared" si="224"/>
        <v/>
      </c>
      <c r="R2057" s="14">
        <f t="shared" si="225"/>
        <v>34.487302583126478</v>
      </c>
      <c r="S2057" s="2" t="s">
        <v>544</v>
      </c>
      <c r="T2057" s="2" t="s">
        <v>544</v>
      </c>
      <c r="U2057" s="13">
        <f t="shared" si="227"/>
        <v>32.486600000000003</v>
      </c>
      <c r="V2057" s="13">
        <f t="shared" si="228"/>
        <v>791.09</v>
      </c>
      <c r="W2057" s="13">
        <f t="shared" si="229"/>
        <v>758.60340000000008</v>
      </c>
      <c r="X2057" s="13" t="str">
        <f t="shared" si="230"/>
        <v>COMPLIANT</v>
      </c>
    </row>
    <row r="2058" spans="2:24" ht="15" hidden="1" customHeight="1" x14ac:dyDescent="0.25">
      <c r="B2058" s="21">
        <v>13107001401</v>
      </c>
      <c r="C2058" s="2" t="s">
        <v>266</v>
      </c>
      <c r="D2058" s="20">
        <v>46042</v>
      </c>
      <c r="E2058" s="2">
        <v>540</v>
      </c>
      <c r="F2058" s="2" t="s">
        <v>379</v>
      </c>
      <c r="G2058" s="2">
        <v>5057143</v>
      </c>
      <c r="H2058" s="2">
        <v>42.97</v>
      </c>
      <c r="I2058" s="2">
        <v>0</v>
      </c>
      <c r="J2058" s="13">
        <f t="shared" si="226"/>
        <v>10.49</v>
      </c>
      <c r="K2058" s="2">
        <v>10.49</v>
      </c>
      <c r="L2058" s="2">
        <v>0</v>
      </c>
      <c r="M2058" s="2">
        <v>30</v>
      </c>
      <c r="N2058" s="2">
        <v>0.11038000000000001</v>
      </c>
      <c r="O2058" s="19">
        <v>46036</v>
      </c>
      <c r="P2058" s="2" t="s">
        <v>543</v>
      </c>
      <c r="Q2058" s="14" t="str">
        <f t="shared" si="224"/>
        <v/>
      </c>
      <c r="R2058" s="14">
        <f t="shared" si="225"/>
        <v>388.7948501137484</v>
      </c>
      <c r="S2058" s="2" t="s">
        <v>544</v>
      </c>
      <c r="T2058" s="2" t="s">
        <v>544</v>
      </c>
      <c r="U2058" s="13">
        <f t="shared" si="227"/>
        <v>70.095200000000006</v>
      </c>
      <c r="V2058" s="13">
        <f t="shared" si="228"/>
        <v>23244.29</v>
      </c>
      <c r="W2058" s="13">
        <f t="shared" si="229"/>
        <v>23174.194800000001</v>
      </c>
      <c r="X2058" s="13" t="str">
        <f t="shared" si="230"/>
        <v>COMPLIANT</v>
      </c>
    </row>
    <row r="2059" spans="2:24" ht="15" hidden="1" customHeight="1" x14ac:dyDescent="0.25">
      <c r="B2059" s="21">
        <v>74372790</v>
      </c>
      <c r="C2059" s="2" t="s">
        <v>106</v>
      </c>
      <c r="D2059" s="20">
        <v>46050</v>
      </c>
      <c r="E2059" s="2">
        <v>28</v>
      </c>
      <c r="F2059" s="2" t="s">
        <v>426</v>
      </c>
      <c r="G2059" s="2">
        <v>5010690</v>
      </c>
      <c r="H2059" s="2">
        <v>18.940000000000001</v>
      </c>
      <c r="I2059" s="2">
        <v>0</v>
      </c>
      <c r="J2059" s="13">
        <f t="shared" si="226"/>
        <v>10.49</v>
      </c>
      <c r="K2059" s="2">
        <v>10.49</v>
      </c>
      <c r="L2059" s="2">
        <v>0</v>
      </c>
      <c r="M2059" s="2">
        <v>47.82</v>
      </c>
      <c r="N2059" s="2">
        <v>1.66334</v>
      </c>
      <c r="O2059" s="19">
        <v>46050</v>
      </c>
      <c r="P2059" s="2" t="s">
        <v>543</v>
      </c>
      <c r="Q2059" s="14" t="str">
        <f t="shared" si="224"/>
        <v/>
      </c>
      <c r="R2059" s="14">
        <f t="shared" si="225"/>
        <v>11.413491614977783</v>
      </c>
      <c r="S2059" s="2" t="s">
        <v>544</v>
      </c>
      <c r="T2059" s="2" t="s">
        <v>544</v>
      </c>
      <c r="U2059" s="13">
        <f t="shared" si="227"/>
        <v>57.063520000000004</v>
      </c>
      <c r="V2059" s="13">
        <f t="shared" si="228"/>
        <v>588.63000000000011</v>
      </c>
      <c r="W2059" s="13">
        <f t="shared" si="229"/>
        <v>531.56648000000007</v>
      </c>
      <c r="X2059" s="13" t="str">
        <f t="shared" si="230"/>
        <v>COMPLIANT</v>
      </c>
    </row>
    <row r="2060" spans="2:24" ht="15" hidden="1" customHeight="1" x14ac:dyDescent="0.25">
      <c r="B2060" s="21">
        <v>406895601</v>
      </c>
      <c r="C2060" s="2" t="s">
        <v>138</v>
      </c>
      <c r="D2060" s="20">
        <v>46053</v>
      </c>
      <c r="E2060" s="2">
        <v>30</v>
      </c>
      <c r="F2060" s="2" t="s">
        <v>379</v>
      </c>
      <c r="G2060" s="2">
        <v>5057143</v>
      </c>
      <c r="H2060" s="2">
        <v>10.050000000000001</v>
      </c>
      <c r="I2060" s="2">
        <v>0</v>
      </c>
      <c r="J2060" s="13">
        <f t="shared" si="226"/>
        <v>10.49</v>
      </c>
      <c r="K2060" s="2">
        <v>10.49</v>
      </c>
      <c r="L2060" s="2">
        <v>0</v>
      </c>
      <c r="M2060" s="2">
        <v>15</v>
      </c>
      <c r="N2060" s="2">
        <v>0.48531999999999997</v>
      </c>
      <c r="O2060" s="19">
        <v>46050</v>
      </c>
      <c r="P2060" s="2" t="s">
        <v>543</v>
      </c>
      <c r="Q2060" s="14" t="str">
        <f t="shared" si="224"/>
        <v/>
      </c>
      <c r="R2060" s="14">
        <f t="shared" si="225"/>
        <v>20.738234566883708</v>
      </c>
      <c r="S2060" s="2" t="s">
        <v>544</v>
      </c>
      <c r="T2060" s="2" t="s">
        <v>544</v>
      </c>
      <c r="U2060" s="13">
        <f t="shared" si="227"/>
        <v>25.049599999999998</v>
      </c>
      <c r="V2060" s="13">
        <f t="shared" si="228"/>
        <v>326.99</v>
      </c>
      <c r="W2060" s="13">
        <f t="shared" si="229"/>
        <v>301.94040000000001</v>
      </c>
      <c r="X2060" s="13" t="str">
        <f t="shared" si="230"/>
        <v>COMPLIANT</v>
      </c>
    </row>
    <row r="2061" spans="2:24" ht="15" hidden="1" customHeight="1" x14ac:dyDescent="0.25">
      <c r="B2061" s="21">
        <v>31722071630</v>
      </c>
      <c r="C2061" s="2" t="s">
        <v>157</v>
      </c>
      <c r="D2061" s="20">
        <v>46030</v>
      </c>
      <c r="E2061" s="2">
        <v>60</v>
      </c>
      <c r="F2061" s="2" t="s">
        <v>448</v>
      </c>
      <c r="G2061" s="2">
        <v>5004522</v>
      </c>
      <c r="H2061" s="2">
        <v>31.49</v>
      </c>
      <c r="I2061" s="2">
        <v>0</v>
      </c>
      <c r="J2061" s="13">
        <f t="shared" si="226"/>
        <v>10.49</v>
      </c>
      <c r="K2061" s="2">
        <v>10.49</v>
      </c>
      <c r="L2061" s="2">
        <v>0</v>
      </c>
      <c r="M2061" s="2">
        <v>30</v>
      </c>
      <c r="N2061" s="2">
        <v>0.44885000000000003</v>
      </c>
      <c r="O2061" s="19">
        <v>46029</v>
      </c>
      <c r="P2061" s="2" t="s">
        <v>543</v>
      </c>
      <c r="Q2061" s="14" t="str">
        <f t="shared" si="224"/>
        <v/>
      </c>
      <c r="R2061" s="14">
        <f t="shared" si="225"/>
        <v>70.271025955218889</v>
      </c>
      <c r="S2061" s="2" t="s">
        <v>544</v>
      </c>
      <c r="T2061" s="2" t="s">
        <v>544</v>
      </c>
      <c r="U2061" s="13">
        <f t="shared" si="227"/>
        <v>37.420999999999999</v>
      </c>
      <c r="V2061" s="13">
        <f t="shared" si="228"/>
        <v>1929.8899999999999</v>
      </c>
      <c r="W2061" s="13">
        <f t="shared" si="229"/>
        <v>1892.4689999999998</v>
      </c>
      <c r="X2061" s="13" t="str">
        <f t="shared" si="230"/>
        <v>COMPLIANT</v>
      </c>
    </row>
    <row r="2062" spans="2:24" ht="15" hidden="1" customHeight="1" x14ac:dyDescent="0.25">
      <c r="B2062" s="21">
        <v>47781064310</v>
      </c>
      <c r="C2062" s="2" t="s">
        <v>292</v>
      </c>
      <c r="D2062" s="20">
        <v>46096</v>
      </c>
      <c r="E2062" s="2">
        <v>90</v>
      </c>
      <c r="F2062" s="2" t="s">
        <v>445</v>
      </c>
      <c r="G2062" s="2">
        <v>5010412</v>
      </c>
      <c r="H2062" s="2">
        <v>7.29</v>
      </c>
      <c r="I2062" s="2">
        <v>0</v>
      </c>
      <c r="J2062" s="13">
        <f t="shared" si="226"/>
        <v>10.49</v>
      </c>
      <c r="K2062" s="2">
        <v>10.49</v>
      </c>
      <c r="L2062" s="2">
        <v>0</v>
      </c>
      <c r="M2062" s="2">
        <v>14</v>
      </c>
      <c r="N2062" s="2">
        <v>4.6100000000000002E-2</v>
      </c>
      <c r="O2062" s="19">
        <v>46092</v>
      </c>
      <c r="P2062" s="2" t="s">
        <v>543</v>
      </c>
      <c r="Q2062" s="14" t="str">
        <f t="shared" si="224"/>
        <v/>
      </c>
      <c r="R2062" s="14">
        <f t="shared" si="225"/>
        <v>160.50879730055436</v>
      </c>
      <c r="S2062" s="2" t="s">
        <v>544</v>
      </c>
      <c r="T2062" s="2" t="s">
        <v>544</v>
      </c>
      <c r="U2062" s="13">
        <f t="shared" si="227"/>
        <v>14.638999999999999</v>
      </c>
      <c r="V2062" s="13">
        <f t="shared" si="228"/>
        <v>680.59</v>
      </c>
      <c r="W2062" s="13">
        <f t="shared" si="229"/>
        <v>665.95100000000002</v>
      </c>
      <c r="X2062" s="13" t="str">
        <f t="shared" si="230"/>
        <v>COMPLIANT</v>
      </c>
    </row>
    <row r="2063" spans="2:24" ht="15" hidden="1" customHeight="1" x14ac:dyDescent="0.25">
      <c r="B2063" s="21">
        <v>93005305</v>
      </c>
      <c r="C2063" s="2" t="s">
        <v>332</v>
      </c>
      <c r="D2063" s="20">
        <v>46097</v>
      </c>
      <c r="E2063" s="2">
        <v>180</v>
      </c>
      <c r="F2063" s="2" t="s">
        <v>437</v>
      </c>
      <c r="G2063" s="2">
        <v>5057179</v>
      </c>
      <c r="H2063" s="2">
        <v>2.93</v>
      </c>
      <c r="I2063" s="2">
        <v>0</v>
      </c>
      <c r="J2063" s="13">
        <f t="shared" si="226"/>
        <v>10.49</v>
      </c>
      <c r="K2063" s="2">
        <v>10.49</v>
      </c>
      <c r="L2063" s="2">
        <v>0</v>
      </c>
      <c r="M2063" s="2">
        <v>11.68</v>
      </c>
      <c r="N2063" s="2">
        <v>2.1610000000000001E-2</v>
      </c>
      <c r="O2063" s="19">
        <v>46092</v>
      </c>
      <c r="P2063" s="2" t="s">
        <v>543</v>
      </c>
      <c r="Q2063" s="14" t="str">
        <f t="shared" si="224"/>
        <v/>
      </c>
      <c r="R2063" s="14">
        <f t="shared" si="225"/>
        <v>137.58810221605219</v>
      </c>
      <c r="S2063" s="2" t="s">
        <v>544</v>
      </c>
      <c r="T2063" s="2" t="s">
        <v>544</v>
      </c>
      <c r="U2063" s="13">
        <f t="shared" si="227"/>
        <v>14.379799999999999</v>
      </c>
      <c r="V2063" s="13">
        <f t="shared" si="228"/>
        <v>549.56999999999994</v>
      </c>
      <c r="W2063" s="13">
        <f t="shared" si="229"/>
        <v>535.19019999999989</v>
      </c>
      <c r="X2063" s="13" t="str">
        <f t="shared" si="230"/>
        <v>COMPLIANT</v>
      </c>
    </row>
    <row r="2064" spans="2:24" ht="15" hidden="1" customHeight="1" x14ac:dyDescent="0.25">
      <c r="B2064" s="21">
        <v>59651053905</v>
      </c>
      <c r="C2064" s="2" t="s">
        <v>305</v>
      </c>
      <c r="D2064" s="20">
        <v>46098</v>
      </c>
      <c r="E2064" s="2">
        <v>90</v>
      </c>
      <c r="F2064" s="2" t="s">
        <v>425</v>
      </c>
      <c r="G2064" s="2">
        <v>5006778</v>
      </c>
      <c r="H2064" s="2">
        <v>1.96</v>
      </c>
      <c r="I2064" s="2">
        <v>0</v>
      </c>
      <c r="J2064" s="13">
        <f t="shared" si="226"/>
        <v>10.49</v>
      </c>
      <c r="K2064" s="2">
        <v>10.49</v>
      </c>
      <c r="L2064" s="2">
        <v>0</v>
      </c>
      <c r="M2064" s="2">
        <v>16.05</v>
      </c>
      <c r="N2064" s="2">
        <v>7.0019999999999999E-2</v>
      </c>
      <c r="O2064" s="19">
        <v>46092</v>
      </c>
      <c r="P2064" s="2" t="s">
        <v>543</v>
      </c>
      <c r="Q2064" s="14" t="str">
        <f t="shared" si="224"/>
        <v/>
      </c>
      <c r="R2064" s="14">
        <f t="shared" si="225"/>
        <v>29.538893649433501</v>
      </c>
      <c r="S2064" s="2" t="s">
        <v>544</v>
      </c>
      <c r="T2064" s="2" t="s">
        <v>544</v>
      </c>
      <c r="U2064" s="13">
        <f t="shared" si="227"/>
        <v>16.791800000000002</v>
      </c>
      <c r="V2064" s="13">
        <f t="shared" si="228"/>
        <v>202.94000000000003</v>
      </c>
      <c r="W2064" s="13">
        <f t="shared" si="229"/>
        <v>186.14820000000003</v>
      </c>
      <c r="X2064" s="13" t="str">
        <f t="shared" si="230"/>
        <v>COMPLIANT</v>
      </c>
    </row>
    <row r="2065" spans="2:24" ht="15" hidden="1" customHeight="1" x14ac:dyDescent="0.25">
      <c r="B2065" s="21">
        <v>67877015905</v>
      </c>
      <c r="C2065" s="2" t="s">
        <v>359</v>
      </c>
      <c r="D2065" s="20">
        <v>46105</v>
      </c>
      <c r="E2065" s="2">
        <v>120</v>
      </c>
      <c r="F2065" s="2" t="s">
        <v>452</v>
      </c>
      <c r="G2065" s="2">
        <v>5010474</v>
      </c>
      <c r="H2065" s="2">
        <v>5.94</v>
      </c>
      <c r="I2065" s="2">
        <v>0</v>
      </c>
      <c r="J2065" s="13">
        <f t="shared" si="226"/>
        <v>10.49</v>
      </c>
      <c r="K2065" s="2">
        <v>10.49</v>
      </c>
      <c r="L2065" s="2">
        <v>0</v>
      </c>
      <c r="M2065" s="2">
        <v>8.1999999999999993</v>
      </c>
      <c r="N2065" s="2">
        <v>2.9020000000000001E-2</v>
      </c>
      <c r="O2065" s="19">
        <v>46099</v>
      </c>
      <c r="P2065" s="2" t="s">
        <v>543</v>
      </c>
      <c r="Q2065" s="14" t="str">
        <f t="shared" si="224"/>
        <v/>
      </c>
      <c r="R2065" s="14">
        <f t="shared" si="225"/>
        <v>206.04112106593158</v>
      </c>
      <c r="S2065" s="2" t="s">
        <v>544</v>
      </c>
      <c r="T2065" s="2" t="s">
        <v>544</v>
      </c>
      <c r="U2065" s="13">
        <f t="shared" si="227"/>
        <v>13.9724</v>
      </c>
      <c r="V2065" s="13">
        <f t="shared" si="228"/>
        <v>731.49000000000012</v>
      </c>
      <c r="W2065" s="13">
        <f t="shared" si="229"/>
        <v>717.51760000000013</v>
      </c>
      <c r="X2065" s="13" t="str">
        <f t="shared" si="230"/>
        <v>COMPLIANT</v>
      </c>
    </row>
    <row r="2066" spans="2:24" ht="15" hidden="1" customHeight="1" x14ac:dyDescent="0.25">
      <c r="B2066" s="21">
        <v>69315011610</v>
      </c>
      <c r="C2066" s="2" t="s">
        <v>354</v>
      </c>
      <c r="D2066" s="20">
        <v>46085</v>
      </c>
      <c r="E2066" s="2">
        <v>30</v>
      </c>
      <c r="F2066" s="2" t="s">
        <v>415</v>
      </c>
      <c r="G2066" s="2">
        <v>5010929</v>
      </c>
      <c r="H2066" s="2">
        <v>8.9</v>
      </c>
      <c r="I2066" s="2">
        <v>0</v>
      </c>
      <c r="J2066" s="13">
        <f t="shared" si="226"/>
        <v>10.49</v>
      </c>
      <c r="K2066" s="2">
        <v>10.49</v>
      </c>
      <c r="L2066" s="2">
        <v>0</v>
      </c>
      <c r="M2066" s="2">
        <v>2.4</v>
      </c>
      <c r="N2066" s="2">
        <v>2.6980000000000001E-2</v>
      </c>
      <c r="O2066" s="19">
        <v>46085</v>
      </c>
      <c r="P2066" s="2" t="s">
        <v>543</v>
      </c>
      <c r="Q2066" s="14" t="str">
        <f t="shared" si="224"/>
        <v/>
      </c>
      <c r="R2066" s="14">
        <f t="shared" si="225"/>
        <v>331.83914010378055</v>
      </c>
      <c r="S2066" s="2" t="s">
        <v>544</v>
      </c>
      <c r="T2066" s="2" t="s">
        <v>544</v>
      </c>
      <c r="U2066" s="13">
        <f t="shared" si="227"/>
        <v>11.2994</v>
      </c>
      <c r="V2066" s="13">
        <f t="shared" si="228"/>
        <v>279.89</v>
      </c>
      <c r="W2066" s="13">
        <f t="shared" si="229"/>
        <v>268.59059999999999</v>
      </c>
      <c r="X2066" s="13" t="str">
        <f t="shared" si="230"/>
        <v>COMPLIANT</v>
      </c>
    </row>
    <row r="2067" spans="2:24" ht="15" hidden="1" customHeight="1" x14ac:dyDescent="0.25">
      <c r="B2067" s="21">
        <v>69315011610</v>
      </c>
      <c r="C2067" s="2" t="s">
        <v>354</v>
      </c>
      <c r="D2067" s="20">
        <v>46111</v>
      </c>
      <c r="E2067" s="2">
        <v>90</v>
      </c>
      <c r="F2067" s="2" t="s">
        <v>415</v>
      </c>
      <c r="G2067" s="2">
        <v>5010929</v>
      </c>
      <c r="H2067" s="2">
        <v>7.82</v>
      </c>
      <c r="I2067" s="2">
        <v>0</v>
      </c>
      <c r="J2067" s="13">
        <f t="shared" si="226"/>
        <v>10.49</v>
      </c>
      <c r="K2067" s="2">
        <v>10.49</v>
      </c>
      <c r="L2067" s="2">
        <v>0</v>
      </c>
      <c r="M2067" s="2">
        <v>5.0999999999999996</v>
      </c>
      <c r="N2067" s="2">
        <v>2.7029999999999998E-2</v>
      </c>
      <c r="O2067" s="19">
        <v>46106</v>
      </c>
      <c r="P2067" s="2" t="s">
        <v>543</v>
      </c>
      <c r="Q2067" s="14" t="str">
        <f t="shared" si="224"/>
        <v/>
      </c>
      <c r="R2067" s="14">
        <f t="shared" si="225"/>
        <v>290.40461215932925</v>
      </c>
      <c r="S2067" s="2" t="s">
        <v>544</v>
      </c>
      <c r="T2067" s="2" t="s">
        <v>544</v>
      </c>
      <c r="U2067" s="13">
        <f t="shared" si="227"/>
        <v>12.922699999999999</v>
      </c>
      <c r="V2067" s="13">
        <f t="shared" si="228"/>
        <v>719.3900000000001</v>
      </c>
      <c r="W2067" s="13">
        <f t="shared" si="229"/>
        <v>706.46730000000014</v>
      </c>
      <c r="X2067" s="13" t="str">
        <f t="shared" si="230"/>
        <v>COMPLIANT</v>
      </c>
    </row>
    <row r="2068" spans="2:24" ht="15" hidden="1" customHeight="1" x14ac:dyDescent="0.25">
      <c r="B2068" s="21">
        <v>21922004917</v>
      </c>
      <c r="C2068" s="2" t="s">
        <v>139</v>
      </c>
      <c r="D2068" s="20">
        <v>46083</v>
      </c>
      <c r="E2068" s="2">
        <v>40</v>
      </c>
      <c r="F2068" s="2" t="s">
        <v>395</v>
      </c>
      <c r="G2068" s="2">
        <v>5009938</v>
      </c>
      <c r="H2068" s="2">
        <v>46.77</v>
      </c>
      <c r="I2068" s="2">
        <v>0</v>
      </c>
      <c r="J2068" s="13">
        <f t="shared" si="226"/>
        <v>10.49</v>
      </c>
      <c r="K2068" s="2">
        <v>10.49</v>
      </c>
      <c r="L2068" s="2">
        <v>0</v>
      </c>
      <c r="M2068" s="2">
        <v>15</v>
      </c>
      <c r="N2068" s="2">
        <v>0.61272000000000004</v>
      </c>
      <c r="O2068" s="19">
        <v>46078</v>
      </c>
      <c r="P2068" s="2" t="s">
        <v>543</v>
      </c>
      <c r="Q2068" s="14" t="str">
        <f t="shared" si="224"/>
        <v/>
      </c>
      <c r="R2068" s="14">
        <f t="shared" si="225"/>
        <v>75.943791617704662</v>
      </c>
      <c r="S2068" s="2" t="s">
        <v>544</v>
      </c>
      <c r="T2068" s="2" t="s">
        <v>544</v>
      </c>
      <c r="U2068" s="13">
        <f t="shared" si="227"/>
        <v>34.998800000000003</v>
      </c>
      <c r="V2068" s="13">
        <f t="shared" si="228"/>
        <v>1896.2900000000002</v>
      </c>
      <c r="W2068" s="13">
        <f t="shared" si="229"/>
        <v>1861.2912000000001</v>
      </c>
      <c r="X2068" s="13" t="str">
        <f t="shared" si="230"/>
        <v>COMPLIANT</v>
      </c>
    </row>
    <row r="2069" spans="2:24" ht="15" hidden="1" customHeight="1" x14ac:dyDescent="0.25">
      <c r="B2069" s="21">
        <v>70756061030</v>
      </c>
      <c r="C2069" s="2" t="s">
        <v>112</v>
      </c>
      <c r="D2069" s="20">
        <v>46100</v>
      </c>
      <c r="E2069" s="2">
        <v>10</v>
      </c>
      <c r="F2069" s="2" t="s">
        <v>439</v>
      </c>
      <c r="G2069" s="2">
        <v>5006944</v>
      </c>
      <c r="H2069" s="2">
        <v>5.89</v>
      </c>
      <c r="I2069" s="2">
        <v>0</v>
      </c>
      <c r="J2069" s="13">
        <f t="shared" si="226"/>
        <v>10.49</v>
      </c>
      <c r="K2069" s="2">
        <v>10.49</v>
      </c>
      <c r="L2069" s="2">
        <v>0</v>
      </c>
      <c r="M2069" s="2">
        <v>15</v>
      </c>
      <c r="N2069" s="2">
        <v>1.0395300000000001</v>
      </c>
      <c r="O2069" s="19">
        <v>46099</v>
      </c>
      <c r="P2069" s="2" t="s">
        <v>543</v>
      </c>
      <c r="Q2069" s="14" t="str">
        <f t="shared" si="224"/>
        <v/>
      </c>
      <c r="R2069" s="14">
        <f t="shared" si="225"/>
        <v>6.1089819437630473</v>
      </c>
      <c r="S2069" s="2" t="s">
        <v>544</v>
      </c>
      <c r="T2069" s="2" t="s">
        <v>544</v>
      </c>
      <c r="U2069" s="13">
        <f t="shared" si="227"/>
        <v>20.885300000000001</v>
      </c>
      <c r="V2069" s="13">
        <f t="shared" si="228"/>
        <v>84.39</v>
      </c>
      <c r="W2069" s="13">
        <f t="shared" si="229"/>
        <v>63.5047</v>
      </c>
      <c r="X2069" s="13" t="str">
        <f t="shared" si="230"/>
        <v>COMPLIANT</v>
      </c>
    </row>
    <row r="2070" spans="2:24" ht="15" hidden="1" customHeight="1" x14ac:dyDescent="0.25">
      <c r="B2070" s="21">
        <v>72888012526</v>
      </c>
      <c r="C2070" s="2" t="s">
        <v>286</v>
      </c>
      <c r="D2070" s="20">
        <v>46082</v>
      </c>
      <c r="E2070" s="2">
        <v>50</v>
      </c>
      <c r="F2070" s="2" t="s">
        <v>439</v>
      </c>
      <c r="G2070" s="2">
        <v>5006944</v>
      </c>
      <c r="H2070" s="2">
        <v>11.23</v>
      </c>
      <c r="I2070" s="2">
        <v>0</v>
      </c>
      <c r="J2070" s="13">
        <f t="shared" si="226"/>
        <v>10.49</v>
      </c>
      <c r="K2070" s="2">
        <v>10.49</v>
      </c>
      <c r="L2070" s="2">
        <v>0</v>
      </c>
      <c r="M2070" s="2">
        <v>5.93</v>
      </c>
      <c r="N2070" s="2">
        <v>8.7550000000000003E-2</v>
      </c>
      <c r="O2070" s="19">
        <v>46078</v>
      </c>
      <c r="P2070" s="2" t="s">
        <v>543</v>
      </c>
      <c r="Q2070" s="14" t="str">
        <f t="shared" si="224"/>
        <v/>
      </c>
      <c r="R2070" s="14">
        <f t="shared" si="225"/>
        <v>128.62421473443743</v>
      </c>
      <c r="S2070" s="2" t="s">
        <v>544</v>
      </c>
      <c r="T2070" s="2" t="s">
        <v>544</v>
      </c>
      <c r="U2070" s="13">
        <f t="shared" si="227"/>
        <v>14.8675</v>
      </c>
      <c r="V2070" s="13">
        <f t="shared" si="228"/>
        <v>577.91999999999996</v>
      </c>
      <c r="W2070" s="13">
        <f t="shared" si="229"/>
        <v>563.05250000000001</v>
      </c>
      <c r="X2070" s="13" t="str">
        <f t="shared" si="230"/>
        <v>COMPLIANT</v>
      </c>
    </row>
    <row r="2071" spans="2:24" ht="15" hidden="1" customHeight="1" x14ac:dyDescent="0.25">
      <c r="B2071" s="21">
        <v>72888012526</v>
      </c>
      <c r="C2071" s="2" t="s">
        <v>286</v>
      </c>
      <c r="D2071" s="20">
        <v>46093</v>
      </c>
      <c r="E2071" s="2">
        <v>100</v>
      </c>
      <c r="F2071" s="2" t="s">
        <v>418</v>
      </c>
      <c r="G2071" s="2">
        <v>5008974</v>
      </c>
      <c r="H2071" s="2">
        <v>12.56</v>
      </c>
      <c r="I2071" s="2">
        <v>0</v>
      </c>
      <c r="J2071" s="13">
        <f t="shared" si="226"/>
        <v>10.49</v>
      </c>
      <c r="K2071" s="2">
        <v>10.49</v>
      </c>
      <c r="L2071" s="2">
        <v>0</v>
      </c>
      <c r="M2071" s="2">
        <v>11.27</v>
      </c>
      <c r="N2071" s="2">
        <v>8.7550000000000003E-2</v>
      </c>
      <c r="O2071" s="19">
        <v>46092</v>
      </c>
      <c r="P2071" s="2" t="s">
        <v>543</v>
      </c>
      <c r="Q2071" s="14" t="str">
        <f t="shared" si="224"/>
        <v/>
      </c>
      <c r="R2071" s="14">
        <f t="shared" si="225"/>
        <v>143.74814391776124</v>
      </c>
      <c r="S2071" s="2" t="s">
        <v>544</v>
      </c>
      <c r="T2071" s="2" t="s">
        <v>544</v>
      </c>
      <c r="U2071" s="13">
        <f t="shared" si="227"/>
        <v>19.245000000000001</v>
      </c>
      <c r="V2071" s="13">
        <f t="shared" si="228"/>
        <v>1277.76</v>
      </c>
      <c r="W2071" s="13">
        <f t="shared" si="229"/>
        <v>1258.5150000000001</v>
      </c>
      <c r="X2071" s="13" t="str">
        <f t="shared" si="230"/>
        <v>COMPLIANT</v>
      </c>
    </row>
    <row r="2072" spans="2:24" ht="15" hidden="1" customHeight="1" x14ac:dyDescent="0.25">
      <c r="B2072" s="21">
        <v>31722070210</v>
      </c>
      <c r="C2072" s="2" t="s">
        <v>343</v>
      </c>
      <c r="D2072" s="20">
        <v>46089</v>
      </c>
      <c r="E2072" s="2">
        <v>30</v>
      </c>
      <c r="F2072" s="2" t="s">
        <v>395</v>
      </c>
      <c r="G2072" s="2">
        <v>5009938</v>
      </c>
      <c r="H2072" s="2">
        <v>8.16</v>
      </c>
      <c r="I2072" s="2">
        <v>0</v>
      </c>
      <c r="J2072" s="13">
        <f t="shared" si="226"/>
        <v>10.49</v>
      </c>
      <c r="K2072" s="2">
        <v>10.49</v>
      </c>
      <c r="L2072" s="2">
        <v>0</v>
      </c>
      <c r="M2072" s="2">
        <v>3.91</v>
      </c>
      <c r="N2072" s="2">
        <v>4.1140000000000003E-2</v>
      </c>
      <c r="O2072" s="19">
        <v>46085</v>
      </c>
      <c r="P2072" s="2" t="s">
        <v>543</v>
      </c>
      <c r="Q2072" s="14" t="str">
        <f t="shared" si="224"/>
        <v/>
      </c>
      <c r="R2072" s="14">
        <f t="shared" si="225"/>
        <v>200.5151515151515</v>
      </c>
      <c r="S2072" s="2" t="s">
        <v>544</v>
      </c>
      <c r="T2072" s="2" t="s">
        <v>544</v>
      </c>
      <c r="U2072" s="13">
        <f t="shared" si="227"/>
        <v>11.7242</v>
      </c>
      <c r="V2072" s="13">
        <f t="shared" si="228"/>
        <v>259.20000000000005</v>
      </c>
      <c r="W2072" s="13">
        <f t="shared" si="229"/>
        <v>247.47580000000005</v>
      </c>
      <c r="X2072" s="13" t="str">
        <f t="shared" si="230"/>
        <v>COMPLIANT</v>
      </c>
    </row>
    <row r="2073" spans="2:24" ht="15" hidden="1" customHeight="1" x14ac:dyDescent="0.25">
      <c r="B2073" s="21">
        <v>31722070210</v>
      </c>
      <c r="C2073" s="2" t="s">
        <v>343</v>
      </c>
      <c r="D2073" s="20">
        <v>46084</v>
      </c>
      <c r="E2073" s="2">
        <v>90</v>
      </c>
      <c r="F2073" s="2" t="s">
        <v>376</v>
      </c>
      <c r="G2073" s="2">
        <v>5009623</v>
      </c>
      <c r="H2073" s="2">
        <v>5.95</v>
      </c>
      <c r="I2073" s="2">
        <v>0</v>
      </c>
      <c r="J2073" s="13">
        <f t="shared" si="226"/>
        <v>10.49</v>
      </c>
      <c r="K2073" s="2">
        <v>10.49</v>
      </c>
      <c r="L2073" s="2">
        <v>0</v>
      </c>
      <c r="M2073" s="2">
        <v>9.94</v>
      </c>
      <c r="N2073" s="2">
        <v>4.1140000000000003E-2</v>
      </c>
      <c r="O2073" s="19">
        <v>46078</v>
      </c>
      <c r="P2073" s="2" t="s">
        <v>543</v>
      </c>
      <c r="Q2073" s="14" t="str">
        <f t="shared" si="224"/>
        <v/>
      </c>
      <c r="R2073" s="14">
        <f t="shared" si="225"/>
        <v>146.31269918435694</v>
      </c>
      <c r="S2073" s="2" t="s">
        <v>544</v>
      </c>
      <c r="T2073" s="2" t="s">
        <v>544</v>
      </c>
      <c r="U2073" s="13">
        <f t="shared" si="227"/>
        <v>14.192600000000001</v>
      </c>
      <c r="V2073" s="13">
        <f t="shared" si="228"/>
        <v>555.93000000000006</v>
      </c>
      <c r="W2073" s="13">
        <f t="shared" si="229"/>
        <v>541.73740000000009</v>
      </c>
      <c r="X2073" s="13" t="str">
        <f t="shared" si="230"/>
        <v>COMPLIANT</v>
      </c>
    </row>
    <row r="2074" spans="2:24" ht="15" hidden="1" customHeight="1" x14ac:dyDescent="0.25">
      <c r="B2074" s="21">
        <v>31722070210</v>
      </c>
      <c r="C2074" s="2" t="s">
        <v>343</v>
      </c>
      <c r="D2074" s="20">
        <v>46084</v>
      </c>
      <c r="E2074" s="2">
        <v>90</v>
      </c>
      <c r="F2074" s="2" t="s">
        <v>526</v>
      </c>
      <c r="G2074" s="2">
        <v>5058765</v>
      </c>
      <c r="H2074" s="2">
        <v>5.95</v>
      </c>
      <c r="I2074" s="2">
        <v>0</v>
      </c>
      <c r="J2074" s="13">
        <f t="shared" si="226"/>
        <v>10.49</v>
      </c>
      <c r="K2074" s="2">
        <v>10.49</v>
      </c>
      <c r="L2074" s="2">
        <v>0</v>
      </c>
      <c r="M2074" s="2">
        <v>9.94</v>
      </c>
      <c r="N2074" s="2">
        <v>4.1140000000000003E-2</v>
      </c>
      <c r="O2074" s="19">
        <v>46078</v>
      </c>
      <c r="P2074" s="2" t="s">
        <v>543</v>
      </c>
      <c r="Q2074" s="14" t="str">
        <f t="shared" si="224"/>
        <v/>
      </c>
      <c r="R2074" s="14">
        <f t="shared" si="225"/>
        <v>146.31269918435694</v>
      </c>
      <c r="S2074" s="2" t="s">
        <v>544</v>
      </c>
      <c r="T2074" s="2" t="s">
        <v>544</v>
      </c>
      <c r="U2074" s="13">
        <f t="shared" si="227"/>
        <v>14.192600000000001</v>
      </c>
      <c r="V2074" s="13">
        <f t="shared" si="228"/>
        <v>555.93000000000006</v>
      </c>
      <c r="W2074" s="13">
        <f t="shared" si="229"/>
        <v>541.73740000000009</v>
      </c>
      <c r="X2074" s="13" t="str">
        <f t="shared" si="230"/>
        <v>COMPLIANT</v>
      </c>
    </row>
    <row r="2075" spans="2:24" ht="15" hidden="1" customHeight="1" x14ac:dyDescent="0.25">
      <c r="B2075" s="21">
        <v>68382009305</v>
      </c>
      <c r="C2075" s="2" t="s">
        <v>357</v>
      </c>
      <c r="D2075" s="20">
        <v>46099</v>
      </c>
      <c r="E2075" s="2">
        <v>180</v>
      </c>
      <c r="F2075" s="2" t="s">
        <v>451</v>
      </c>
      <c r="G2075" s="2">
        <v>5054399</v>
      </c>
      <c r="H2075" s="2">
        <v>6.35</v>
      </c>
      <c r="I2075" s="2">
        <v>0</v>
      </c>
      <c r="J2075" s="13">
        <f t="shared" si="226"/>
        <v>10.49</v>
      </c>
      <c r="K2075" s="2">
        <v>10.49</v>
      </c>
      <c r="L2075" s="2">
        <v>0</v>
      </c>
      <c r="M2075" s="2">
        <v>8.69</v>
      </c>
      <c r="N2075" s="2">
        <v>1.8489999999999999E-2</v>
      </c>
      <c r="O2075" s="19">
        <v>46099</v>
      </c>
      <c r="P2075" s="2" t="s">
        <v>543</v>
      </c>
      <c r="Q2075" s="14" t="str">
        <f t="shared" si="224"/>
        <v/>
      </c>
      <c r="R2075" s="14">
        <f t="shared" si="225"/>
        <v>345.03990144823035</v>
      </c>
      <c r="S2075" s="2" t="s">
        <v>544</v>
      </c>
      <c r="T2075" s="2" t="s">
        <v>544</v>
      </c>
      <c r="U2075" s="13">
        <f t="shared" si="227"/>
        <v>13.818200000000001</v>
      </c>
      <c r="V2075" s="13">
        <f t="shared" si="228"/>
        <v>1162.18</v>
      </c>
      <c r="W2075" s="13">
        <f t="shared" si="229"/>
        <v>1148.3618000000001</v>
      </c>
      <c r="X2075" s="13" t="str">
        <f t="shared" si="230"/>
        <v>COMPLIANT</v>
      </c>
    </row>
    <row r="2076" spans="2:24" ht="15" hidden="1" customHeight="1" x14ac:dyDescent="0.25">
      <c r="B2076" s="21">
        <v>65862076990</v>
      </c>
      <c r="C2076" s="2" t="s">
        <v>258</v>
      </c>
      <c r="D2076" s="20">
        <v>46112</v>
      </c>
      <c r="E2076" s="2">
        <v>90</v>
      </c>
      <c r="F2076" s="2" t="s">
        <v>400</v>
      </c>
      <c r="G2076" s="2">
        <v>5057155</v>
      </c>
      <c r="H2076" s="2">
        <v>16.18</v>
      </c>
      <c r="I2076" s="2">
        <v>0</v>
      </c>
      <c r="J2076" s="13">
        <f t="shared" si="226"/>
        <v>10.49</v>
      </c>
      <c r="K2076" s="2">
        <v>10.49</v>
      </c>
      <c r="L2076" s="2">
        <v>0</v>
      </c>
      <c r="M2076" s="2">
        <v>14</v>
      </c>
      <c r="N2076" s="2">
        <v>0.11758</v>
      </c>
      <c r="O2076" s="19">
        <v>46106</v>
      </c>
      <c r="P2076" s="2" t="s">
        <v>543</v>
      </c>
      <c r="Q2076" s="14" t="str">
        <f t="shared" si="224"/>
        <v/>
      </c>
      <c r="R2076" s="14">
        <f t="shared" si="225"/>
        <v>137.93141312770501</v>
      </c>
      <c r="S2076" s="2" t="s">
        <v>544</v>
      </c>
      <c r="T2076" s="2" t="s">
        <v>544</v>
      </c>
      <c r="U2076" s="13">
        <f t="shared" si="227"/>
        <v>21.072200000000002</v>
      </c>
      <c r="V2076" s="13">
        <f t="shared" si="228"/>
        <v>1480.69</v>
      </c>
      <c r="W2076" s="13">
        <f t="shared" si="229"/>
        <v>1459.6178</v>
      </c>
      <c r="X2076" s="13" t="str">
        <f t="shared" si="230"/>
        <v>COMPLIANT</v>
      </c>
    </row>
    <row r="2077" spans="2:24" ht="15" hidden="1" customHeight="1" x14ac:dyDescent="0.25">
      <c r="B2077" s="21">
        <v>68180097903</v>
      </c>
      <c r="C2077" s="2" t="s">
        <v>323</v>
      </c>
      <c r="D2077" s="20">
        <v>46107</v>
      </c>
      <c r="E2077" s="2">
        <v>90</v>
      </c>
      <c r="F2077" s="2" t="s">
        <v>440</v>
      </c>
      <c r="G2077" s="2">
        <v>5001158</v>
      </c>
      <c r="H2077" s="2">
        <v>6.69</v>
      </c>
      <c r="I2077" s="2">
        <v>0</v>
      </c>
      <c r="J2077" s="13">
        <f t="shared" si="226"/>
        <v>10.49</v>
      </c>
      <c r="K2077" s="2">
        <v>10.49</v>
      </c>
      <c r="L2077" s="2">
        <v>0</v>
      </c>
      <c r="M2077" s="2">
        <v>8.06</v>
      </c>
      <c r="N2077" s="2">
        <v>4.7350000000000003E-2</v>
      </c>
      <c r="O2077" s="19">
        <v>46106</v>
      </c>
      <c r="P2077" s="2" t="s">
        <v>543</v>
      </c>
      <c r="Q2077" s="14" t="str">
        <f t="shared" si="224"/>
        <v/>
      </c>
      <c r="R2077" s="14">
        <f t="shared" si="225"/>
        <v>142.17963158512262</v>
      </c>
      <c r="S2077" s="2" t="s">
        <v>544</v>
      </c>
      <c r="T2077" s="2" t="s">
        <v>544</v>
      </c>
      <c r="U2077" s="13">
        <f t="shared" si="227"/>
        <v>14.7515</v>
      </c>
      <c r="V2077" s="13">
        <f t="shared" si="228"/>
        <v>620.65</v>
      </c>
      <c r="W2077" s="13">
        <f t="shared" si="229"/>
        <v>605.89850000000001</v>
      </c>
      <c r="X2077" s="13" t="str">
        <f t="shared" si="230"/>
        <v>COMPLIANT</v>
      </c>
    </row>
    <row r="2078" spans="2:24" ht="15" hidden="1" customHeight="1" x14ac:dyDescent="0.25">
      <c r="B2078" s="21">
        <v>68180097903</v>
      </c>
      <c r="C2078" s="2" t="s">
        <v>323</v>
      </c>
      <c r="D2078" s="20">
        <v>46111</v>
      </c>
      <c r="E2078" s="2">
        <v>90</v>
      </c>
      <c r="F2078" s="2" t="s">
        <v>415</v>
      </c>
      <c r="G2078" s="2">
        <v>5010929</v>
      </c>
      <c r="H2078" s="2">
        <v>6.69</v>
      </c>
      <c r="I2078" s="2">
        <v>0</v>
      </c>
      <c r="J2078" s="13">
        <f t="shared" si="226"/>
        <v>10.49</v>
      </c>
      <c r="K2078" s="2">
        <v>10.49</v>
      </c>
      <c r="L2078" s="2">
        <v>0</v>
      </c>
      <c r="M2078" s="2">
        <v>8.06</v>
      </c>
      <c r="N2078" s="2">
        <v>4.7350000000000003E-2</v>
      </c>
      <c r="O2078" s="19">
        <v>46106</v>
      </c>
      <c r="P2078" s="2" t="s">
        <v>543</v>
      </c>
      <c r="Q2078" s="14" t="str">
        <f t="shared" si="224"/>
        <v/>
      </c>
      <c r="R2078" s="14">
        <f t="shared" si="225"/>
        <v>142.17963158512262</v>
      </c>
      <c r="S2078" s="2" t="s">
        <v>544</v>
      </c>
      <c r="T2078" s="2" t="s">
        <v>544</v>
      </c>
      <c r="U2078" s="13">
        <f t="shared" si="227"/>
        <v>14.7515</v>
      </c>
      <c r="V2078" s="13">
        <f t="shared" si="228"/>
        <v>620.65</v>
      </c>
      <c r="W2078" s="13">
        <f t="shared" si="229"/>
        <v>605.89850000000001</v>
      </c>
      <c r="X2078" s="13" t="str">
        <f t="shared" si="230"/>
        <v>COMPLIANT</v>
      </c>
    </row>
    <row r="2079" spans="2:24" ht="15" hidden="1" customHeight="1" x14ac:dyDescent="0.25">
      <c r="B2079" s="21">
        <v>68180097903</v>
      </c>
      <c r="C2079" s="2" t="s">
        <v>323</v>
      </c>
      <c r="D2079" s="20">
        <v>46096</v>
      </c>
      <c r="E2079" s="2">
        <v>90</v>
      </c>
      <c r="F2079" s="2" t="s">
        <v>386</v>
      </c>
      <c r="G2079" s="2">
        <v>5054058</v>
      </c>
      <c r="H2079" s="2">
        <v>7.2</v>
      </c>
      <c r="I2079" s="2">
        <v>0</v>
      </c>
      <c r="J2079" s="13">
        <f t="shared" si="226"/>
        <v>10.49</v>
      </c>
      <c r="K2079" s="2">
        <v>10.49</v>
      </c>
      <c r="L2079" s="2">
        <v>0</v>
      </c>
      <c r="M2079" s="2">
        <v>7.5</v>
      </c>
      <c r="N2079" s="2">
        <v>4.6800000000000001E-2</v>
      </c>
      <c r="O2079" s="19">
        <v>46092</v>
      </c>
      <c r="P2079" s="2" t="s">
        <v>543</v>
      </c>
      <c r="Q2079" s="14" t="str">
        <f t="shared" si="224"/>
        <v/>
      </c>
      <c r="R2079" s="14">
        <f t="shared" si="225"/>
        <v>154.62678062678063</v>
      </c>
      <c r="S2079" s="2" t="s">
        <v>544</v>
      </c>
      <c r="T2079" s="2" t="s">
        <v>544</v>
      </c>
      <c r="U2079" s="13">
        <f t="shared" si="227"/>
        <v>14.702</v>
      </c>
      <c r="V2079" s="13">
        <f t="shared" si="228"/>
        <v>665.99</v>
      </c>
      <c r="W2079" s="13">
        <f t="shared" si="229"/>
        <v>651.28800000000001</v>
      </c>
      <c r="X2079" s="13" t="str">
        <f t="shared" si="230"/>
        <v>COMPLIANT</v>
      </c>
    </row>
    <row r="2080" spans="2:24" ht="15" hidden="1" customHeight="1" x14ac:dyDescent="0.25">
      <c r="B2080" s="21">
        <v>70756040411</v>
      </c>
      <c r="C2080" s="2" t="s">
        <v>166</v>
      </c>
      <c r="D2080" s="20">
        <v>46097</v>
      </c>
      <c r="E2080" s="2">
        <v>14</v>
      </c>
      <c r="F2080" s="2" t="s">
        <v>472</v>
      </c>
      <c r="G2080" s="2">
        <v>5001209</v>
      </c>
      <c r="H2080" s="2">
        <v>7.1</v>
      </c>
      <c r="I2080" s="2">
        <v>0</v>
      </c>
      <c r="J2080" s="13">
        <f t="shared" si="226"/>
        <v>10.49</v>
      </c>
      <c r="K2080" s="2">
        <v>10.49</v>
      </c>
      <c r="L2080" s="2">
        <v>0</v>
      </c>
      <c r="M2080" s="2">
        <v>8.08</v>
      </c>
      <c r="N2080" s="2">
        <v>0.3352</v>
      </c>
      <c r="O2080" s="19">
        <v>46092</v>
      </c>
      <c r="P2080" s="2" t="s">
        <v>543</v>
      </c>
      <c r="Q2080" s="14" t="str">
        <f t="shared" si="224"/>
        <v/>
      </c>
      <c r="R2080" s="14">
        <f t="shared" si="225"/>
        <v>21.903170814865323</v>
      </c>
      <c r="S2080" s="2" t="s">
        <v>544</v>
      </c>
      <c r="T2080" s="2" t="s">
        <v>544</v>
      </c>
      <c r="U2080" s="13">
        <f t="shared" si="227"/>
        <v>15.1828</v>
      </c>
      <c r="V2080" s="13">
        <f t="shared" si="228"/>
        <v>117.96999999999998</v>
      </c>
      <c r="W2080" s="13">
        <f t="shared" si="229"/>
        <v>102.78719999999998</v>
      </c>
      <c r="X2080" s="13" t="str">
        <f t="shared" si="230"/>
        <v>COMPLIANT</v>
      </c>
    </row>
    <row r="2081" spans="2:24" ht="15" hidden="1" customHeight="1" x14ac:dyDescent="0.25">
      <c r="B2081" s="21">
        <v>70756040411</v>
      </c>
      <c r="C2081" s="2" t="s">
        <v>166</v>
      </c>
      <c r="D2081" s="20">
        <v>46088</v>
      </c>
      <c r="E2081" s="2">
        <v>14</v>
      </c>
      <c r="F2081" s="2" t="s">
        <v>432</v>
      </c>
      <c r="G2081" s="2">
        <v>5010260</v>
      </c>
      <c r="H2081" s="2">
        <v>7.1</v>
      </c>
      <c r="I2081" s="2">
        <v>0</v>
      </c>
      <c r="J2081" s="13">
        <f t="shared" si="226"/>
        <v>10.49</v>
      </c>
      <c r="K2081" s="2">
        <v>10.49</v>
      </c>
      <c r="L2081" s="2">
        <v>0</v>
      </c>
      <c r="M2081" s="2">
        <v>8.08</v>
      </c>
      <c r="N2081" s="2">
        <v>0.3352</v>
      </c>
      <c r="O2081" s="19">
        <v>46085</v>
      </c>
      <c r="P2081" s="2" t="s">
        <v>543</v>
      </c>
      <c r="Q2081" s="14" t="str">
        <f t="shared" si="224"/>
        <v/>
      </c>
      <c r="R2081" s="14">
        <f t="shared" si="225"/>
        <v>21.903170814865323</v>
      </c>
      <c r="S2081" s="2" t="s">
        <v>544</v>
      </c>
      <c r="T2081" s="2" t="s">
        <v>544</v>
      </c>
      <c r="U2081" s="13">
        <f t="shared" si="227"/>
        <v>15.1828</v>
      </c>
      <c r="V2081" s="13">
        <f t="shared" si="228"/>
        <v>117.96999999999998</v>
      </c>
      <c r="W2081" s="13">
        <f t="shared" si="229"/>
        <v>102.78719999999998</v>
      </c>
      <c r="X2081" s="13" t="str">
        <f t="shared" si="230"/>
        <v>COMPLIANT</v>
      </c>
    </row>
    <row r="2082" spans="2:24" ht="15" hidden="1" customHeight="1" x14ac:dyDescent="0.25">
      <c r="B2082" s="21">
        <v>70756040411</v>
      </c>
      <c r="C2082" s="2" t="s">
        <v>166</v>
      </c>
      <c r="D2082" s="20">
        <v>46083</v>
      </c>
      <c r="E2082" s="2">
        <v>10</v>
      </c>
      <c r="F2082" s="2" t="s">
        <v>396</v>
      </c>
      <c r="G2082" s="2">
        <v>5010347</v>
      </c>
      <c r="H2082" s="2">
        <v>7.9</v>
      </c>
      <c r="I2082" s="2">
        <v>0</v>
      </c>
      <c r="J2082" s="13">
        <f t="shared" si="226"/>
        <v>10.49</v>
      </c>
      <c r="K2082" s="2">
        <v>10.49</v>
      </c>
      <c r="L2082" s="2">
        <v>0</v>
      </c>
      <c r="M2082" s="2">
        <v>5.94</v>
      </c>
      <c r="N2082" s="2">
        <v>0.3352</v>
      </c>
      <c r="O2082" s="19">
        <v>46078</v>
      </c>
      <c r="P2082" s="2" t="s">
        <v>543</v>
      </c>
      <c r="Q2082" s="14" t="str">
        <f t="shared" si="224"/>
        <v/>
      </c>
      <c r="R2082" s="14">
        <f t="shared" si="225"/>
        <v>24.340095465393794</v>
      </c>
      <c r="S2082" s="2" t="s">
        <v>544</v>
      </c>
      <c r="T2082" s="2" t="s">
        <v>544</v>
      </c>
      <c r="U2082" s="13">
        <f t="shared" si="227"/>
        <v>13.842000000000001</v>
      </c>
      <c r="V2082" s="13">
        <f t="shared" si="228"/>
        <v>95.429999999999993</v>
      </c>
      <c r="W2082" s="13">
        <f t="shared" si="229"/>
        <v>81.587999999999994</v>
      </c>
      <c r="X2082" s="13" t="str">
        <f t="shared" si="230"/>
        <v>COMPLIANT</v>
      </c>
    </row>
    <row r="2083" spans="2:24" ht="15" hidden="1" customHeight="1" x14ac:dyDescent="0.25">
      <c r="B2083" s="21">
        <v>59651090005</v>
      </c>
      <c r="C2083" s="2" t="s">
        <v>315</v>
      </c>
      <c r="D2083" s="20">
        <v>46097</v>
      </c>
      <c r="E2083" s="2">
        <v>90</v>
      </c>
      <c r="F2083" s="2" t="s">
        <v>440</v>
      </c>
      <c r="G2083" s="2">
        <v>5001158</v>
      </c>
      <c r="H2083" s="2">
        <v>5.09</v>
      </c>
      <c r="I2083" s="2">
        <v>0</v>
      </c>
      <c r="J2083" s="13">
        <f t="shared" si="226"/>
        <v>10.49</v>
      </c>
      <c r="K2083" s="2">
        <v>10.49</v>
      </c>
      <c r="L2083" s="2">
        <v>0</v>
      </c>
      <c r="M2083" s="2">
        <v>10.53</v>
      </c>
      <c r="N2083" s="2">
        <v>5.6980000000000003E-2</v>
      </c>
      <c r="O2083" s="19">
        <v>46092</v>
      </c>
      <c r="P2083" s="2" t="s">
        <v>543</v>
      </c>
      <c r="Q2083" s="14" t="str">
        <f t="shared" si="224"/>
        <v/>
      </c>
      <c r="R2083" s="14">
        <f t="shared" si="225"/>
        <v>90.382941382941368</v>
      </c>
      <c r="S2083" s="2" t="s">
        <v>544</v>
      </c>
      <c r="T2083" s="2" t="s">
        <v>544</v>
      </c>
      <c r="U2083" s="13">
        <f t="shared" si="227"/>
        <v>15.618200000000002</v>
      </c>
      <c r="V2083" s="13">
        <f t="shared" si="228"/>
        <v>479.11999999999995</v>
      </c>
      <c r="W2083" s="13">
        <f t="shared" si="229"/>
        <v>463.50179999999995</v>
      </c>
      <c r="X2083" s="13" t="str">
        <f t="shared" si="230"/>
        <v>COMPLIANT</v>
      </c>
    </row>
    <row r="2084" spans="2:24" ht="15" hidden="1" customHeight="1" x14ac:dyDescent="0.25">
      <c r="B2084" s="21">
        <v>59651090005</v>
      </c>
      <c r="C2084" s="2" t="s">
        <v>315</v>
      </c>
      <c r="D2084" s="20">
        <v>46111</v>
      </c>
      <c r="E2084" s="2">
        <v>90</v>
      </c>
      <c r="F2084" s="2" t="s">
        <v>443</v>
      </c>
      <c r="G2084" s="2">
        <v>5011426</v>
      </c>
      <c r="H2084" s="2">
        <v>4.2</v>
      </c>
      <c r="I2084" s="2">
        <v>0</v>
      </c>
      <c r="J2084" s="13">
        <f t="shared" si="226"/>
        <v>10.49</v>
      </c>
      <c r="K2084" s="2">
        <v>10.49</v>
      </c>
      <c r="L2084" s="2">
        <v>0</v>
      </c>
      <c r="M2084" s="2">
        <v>11.33</v>
      </c>
      <c r="N2084" s="2">
        <v>5.4260000000000003E-2</v>
      </c>
      <c r="O2084" s="19">
        <v>46106</v>
      </c>
      <c r="P2084" s="2" t="s">
        <v>543</v>
      </c>
      <c r="Q2084" s="14" t="str">
        <f t="shared" si="224"/>
        <v/>
      </c>
      <c r="R2084" s="14">
        <f t="shared" si="225"/>
        <v>78.725191464962933</v>
      </c>
      <c r="S2084" s="2" t="s">
        <v>544</v>
      </c>
      <c r="T2084" s="2" t="s">
        <v>544</v>
      </c>
      <c r="U2084" s="13">
        <f t="shared" si="227"/>
        <v>15.3734</v>
      </c>
      <c r="V2084" s="13">
        <f t="shared" si="228"/>
        <v>399.82</v>
      </c>
      <c r="W2084" s="13">
        <f t="shared" si="229"/>
        <v>384.44659999999999</v>
      </c>
      <c r="X2084" s="13" t="str">
        <f t="shared" si="230"/>
        <v>COMPLIANT</v>
      </c>
    </row>
    <row r="2085" spans="2:24" ht="15" hidden="1" customHeight="1" x14ac:dyDescent="0.25">
      <c r="B2085" s="21">
        <v>65862057490</v>
      </c>
      <c r="C2085" s="2" t="s">
        <v>306</v>
      </c>
      <c r="D2085" s="20">
        <v>46084</v>
      </c>
      <c r="E2085" s="2">
        <v>90</v>
      </c>
      <c r="F2085" s="2" t="s">
        <v>409</v>
      </c>
      <c r="G2085" s="2">
        <v>5007225</v>
      </c>
      <c r="H2085" s="2">
        <v>5.28</v>
      </c>
      <c r="I2085" s="2">
        <v>0</v>
      </c>
      <c r="J2085" s="13">
        <f t="shared" si="226"/>
        <v>10.49</v>
      </c>
      <c r="K2085" s="2">
        <v>10.49</v>
      </c>
      <c r="L2085" s="2">
        <v>0</v>
      </c>
      <c r="M2085" s="2">
        <v>11.87</v>
      </c>
      <c r="N2085" s="2">
        <v>4.4330000000000001E-2</v>
      </c>
      <c r="O2085" s="19">
        <v>46078</v>
      </c>
      <c r="P2085" s="2" t="s">
        <v>543</v>
      </c>
      <c r="Q2085" s="14" t="str">
        <f t="shared" si="224"/>
        <v/>
      </c>
      <c r="R2085" s="14">
        <f t="shared" si="225"/>
        <v>121.08186079153822</v>
      </c>
      <c r="S2085" s="2" t="s">
        <v>544</v>
      </c>
      <c r="T2085" s="2" t="s">
        <v>544</v>
      </c>
      <c r="U2085" s="13">
        <f t="shared" si="227"/>
        <v>14.479700000000001</v>
      </c>
      <c r="V2085" s="13">
        <f t="shared" si="228"/>
        <v>497.56000000000006</v>
      </c>
      <c r="W2085" s="13">
        <f t="shared" si="229"/>
        <v>483.08030000000008</v>
      </c>
      <c r="X2085" s="13" t="str">
        <f t="shared" si="230"/>
        <v>COMPLIANT</v>
      </c>
    </row>
    <row r="2086" spans="2:24" ht="15" hidden="1" customHeight="1" x14ac:dyDescent="0.25">
      <c r="B2086" s="21">
        <v>65862057490</v>
      </c>
      <c r="C2086" s="2" t="s">
        <v>306</v>
      </c>
      <c r="D2086" s="20">
        <v>46089</v>
      </c>
      <c r="E2086" s="2">
        <v>90</v>
      </c>
      <c r="F2086" s="2" t="s">
        <v>403</v>
      </c>
      <c r="G2086" s="2">
        <v>5011058</v>
      </c>
      <c r="H2086" s="2">
        <v>5.28</v>
      </c>
      <c r="I2086" s="2">
        <v>0</v>
      </c>
      <c r="J2086" s="13">
        <f t="shared" si="226"/>
        <v>10.49</v>
      </c>
      <c r="K2086" s="2">
        <v>10.49</v>
      </c>
      <c r="L2086" s="2">
        <v>0</v>
      </c>
      <c r="M2086" s="2">
        <v>11.87</v>
      </c>
      <c r="N2086" s="2">
        <v>4.4330000000000001E-2</v>
      </c>
      <c r="O2086" s="19">
        <v>46085</v>
      </c>
      <c r="P2086" s="2" t="s">
        <v>543</v>
      </c>
      <c r="Q2086" s="14" t="str">
        <f t="shared" si="224"/>
        <v/>
      </c>
      <c r="R2086" s="14">
        <f t="shared" si="225"/>
        <v>121.08186079153822</v>
      </c>
      <c r="S2086" s="2" t="s">
        <v>544</v>
      </c>
      <c r="T2086" s="2" t="s">
        <v>544</v>
      </c>
      <c r="U2086" s="13">
        <f t="shared" si="227"/>
        <v>14.479700000000001</v>
      </c>
      <c r="V2086" s="13">
        <f t="shared" si="228"/>
        <v>497.56000000000006</v>
      </c>
      <c r="W2086" s="13">
        <f t="shared" si="229"/>
        <v>483.08030000000008</v>
      </c>
      <c r="X2086" s="13" t="str">
        <f t="shared" si="230"/>
        <v>COMPLIANT</v>
      </c>
    </row>
    <row r="2087" spans="2:24" ht="15" hidden="1" customHeight="1" x14ac:dyDescent="0.25">
      <c r="B2087" s="21">
        <v>31722053812</v>
      </c>
      <c r="C2087" s="2" t="s">
        <v>262</v>
      </c>
      <c r="D2087" s="20">
        <v>46084</v>
      </c>
      <c r="E2087" s="2">
        <v>340</v>
      </c>
      <c r="F2087" s="2" t="s">
        <v>420</v>
      </c>
      <c r="G2087" s="2">
        <v>5055086</v>
      </c>
      <c r="H2087" s="2">
        <v>19.309999999999999</v>
      </c>
      <c r="I2087" s="2">
        <v>0</v>
      </c>
      <c r="J2087" s="13">
        <f t="shared" si="226"/>
        <v>10.49</v>
      </c>
      <c r="K2087" s="2">
        <v>10.49</v>
      </c>
      <c r="L2087" s="2">
        <v>0</v>
      </c>
      <c r="M2087" s="2">
        <v>30</v>
      </c>
      <c r="N2087" s="2">
        <v>0.11416999999999999</v>
      </c>
      <c r="O2087" s="19">
        <v>46078</v>
      </c>
      <c r="P2087" s="2" t="s">
        <v>543</v>
      </c>
      <c r="Q2087" s="14" t="str">
        <f t="shared" si="224"/>
        <v/>
      </c>
      <c r="R2087" s="14">
        <f t="shared" si="225"/>
        <v>168.90658924514011</v>
      </c>
      <c r="S2087" s="2" t="s">
        <v>544</v>
      </c>
      <c r="T2087" s="2" t="s">
        <v>544</v>
      </c>
      <c r="U2087" s="13">
        <f t="shared" si="227"/>
        <v>49.3078</v>
      </c>
      <c r="V2087" s="13">
        <f t="shared" si="228"/>
        <v>6605.8899999999994</v>
      </c>
      <c r="W2087" s="13">
        <f t="shared" si="229"/>
        <v>6556.5821999999998</v>
      </c>
      <c r="X2087" s="13" t="str">
        <f t="shared" si="230"/>
        <v>COMPLIANT</v>
      </c>
    </row>
    <row r="2088" spans="2:24" ht="15" hidden="1" customHeight="1" x14ac:dyDescent="0.25">
      <c r="B2088" s="21">
        <v>47781064610</v>
      </c>
      <c r="C2088" s="2" t="s">
        <v>292</v>
      </c>
      <c r="D2088" s="20">
        <v>46103</v>
      </c>
      <c r="E2088" s="2">
        <v>90</v>
      </c>
      <c r="F2088" s="2" t="s">
        <v>472</v>
      </c>
      <c r="G2088" s="2">
        <v>5001209</v>
      </c>
      <c r="H2088" s="2">
        <v>8.0299999999999994</v>
      </c>
      <c r="I2088" s="2">
        <v>0</v>
      </c>
      <c r="J2088" s="13">
        <f t="shared" si="226"/>
        <v>10.49</v>
      </c>
      <c r="K2088" s="2">
        <v>10.49</v>
      </c>
      <c r="L2088" s="2">
        <v>0</v>
      </c>
      <c r="M2088" s="2">
        <v>11.91</v>
      </c>
      <c r="N2088" s="2">
        <v>4.6969999999999998E-2</v>
      </c>
      <c r="O2088" s="19">
        <v>46099</v>
      </c>
      <c r="P2088" s="2" t="s">
        <v>543</v>
      </c>
      <c r="Q2088" s="14" t="str">
        <f t="shared" si="224"/>
        <v/>
      </c>
      <c r="R2088" s="14">
        <f t="shared" si="225"/>
        <v>172.77758853168689</v>
      </c>
      <c r="S2088" s="2" t="s">
        <v>544</v>
      </c>
      <c r="T2088" s="2" t="s">
        <v>544</v>
      </c>
      <c r="U2088" s="13">
        <f t="shared" si="227"/>
        <v>14.7173</v>
      </c>
      <c r="V2088" s="13">
        <f t="shared" si="228"/>
        <v>745.09999999999991</v>
      </c>
      <c r="W2088" s="13">
        <f t="shared" si="229"/>
        <v>730.38269999999989</v>
      </c>
      <c r="X2088" s="13" t="str">
        <f t="shared" si="230"/>
        <v>COMPLIANT</v>
      </c>
    </row>
    <row r="2089" spans="2:24" ht="15" hidden="1" customHeight="1" x14ac:dyDescent="0.25">
      <c r="B2089" s="21">
        <v>47781064610</v>
      </c>
      <c r="C2089" s="2" t="s">
        <v>292</v>
      </c>
      <c r="D2089" s="20">
        <v>46097</v>
      </c>
      <c r="E2089" s="2">
        <v>90</v>
      </c>
      <c r="F2089" s="2" t="s">
        <v>397</v>
      </c>
      <c r="G2089" s="2">
        <v>5001160</v>
      </c>
      <c r="H2089" s="2">
        <v>7.21</v>
      </c>
      <c r="I2089" s="2">
        <v>0</v>
      </c>
      <c r="J2089" s="13">
        <f t="shared" si="226"/>
        <v>10.49</v>
      </c>
      <c r="K2089" s="2">
        <v>10.49</v>
      </c>
      <c r="L2089" s="2">
        <v>0</v>
      </c>
      <c r="M2089" s="2">
        <v>15.88</v>
      </c>
      <c r="N2089" s="2">
        <v>4.8500000000000001E-2</v>
      </c>
      <c r="O2089" s="19">
        <v>46092</v>
      </c>
      <c r="P2089" s="2" t="s">
        <v>543</v>
      </c>
      <c r="Q2089" s="14" t="str">
        <f t="shared" si="224"/>
        <v/>
      </c>
      <c r="R2089" s="14">
        <f t="shared" si="225"/>
        <v>151.29782359679265</v>
      </c>
      <c r="S2089" s="2" t="s">
        <v>544</v>
      </c>
      <c r="T2089" s="2" t="s">
        <v>544</v>
      </c>
      <c r="U2089" s="13">
        <f t="shared" si="227"/>
        <v>14.855</v>
      </c>
      <c r="V2089" s="13">
        <f t="shared" si="228"/>
        <v>675.27</v>
      </c>
      <c r="W2089" s="13">
        <f t="shared" si="229"/>
        <v>660.41499999999996</v>
      </c>
      <c r="X2089" s="13" t="str">
        <f t="shared" si="230"/>
        <v>COMPLIANT</v>
      </c>
    </row>
    <row r="2090" spans="2:24" ht="15" hidden="1" customHeight="1" x14ac:dyDescent="0.25">
      <c r="B2090" s="21">
        <v>51672138903</v>
      </c>
      <c r="C2090" s="2" t="s">
        <v>146</v>
      </c>
      <c r="D2090" s="20">
        <v>46087</v>
      </c>
      <c r="E2090" s="2">
        <v>50</v>
      </c>
      <c r="F2090" s="2" t="s">
        <v>423</v>
      </c>
      <c r="G2090" s="2">
        <v>5009801</v>
      </c>
      <c r="H2090" s="2">
        <v>16.37</v>
      </c>
      <c r="I2090" s="2">
        <v>0</v>
      </c>
      <c r="J2090" s="13">
        <f t="shared" si="226"/>
        <v>10.49</v>
      </c>
      <c r="K2090" s="2">
        <v>10.49</v>
      </c>
      <c r="L2090" s="2">
        <v>0</v>
      </c>
      <c r="M2090" s="2">
        <v>30</v>
      </c>
      <c r="N2090" s="2">
        <v>0.53620999999999996</v>
      </c>
      <c r="O2090" s="19">
        <v>46085</v>
      </c>
      <c r="P2090" s="2" t="s">
        <v>543</v>
      </c>
      <c r="Q2090" s="14" t="str">
        <f t="shared" si="224"/>
        <v/>
      </c>
      <c r="R2090" s="14">
        <f t="shared" si="225"/>
        <v>30.648048339270062</v>
      </c>
      <c r="S2090" s="2" t="s">
        <v>544</v>
      </c>
      <c r="T2090" s="2" t="s">
        <v>544</v>
      </c>
      <c r="U2090" s="13">
        <f t="shared" si="227"/>
        <v>37.3005</v>
      </c>
      <c r="V2090" s="13">
        <f t="shared" si="228"/>
        <v>858.99</v>
      </c>
      <c r="W2090" s="13">
        <f t="shared" si="229"/>
        <v>821.68949999999995</v>
      </c>
      <c r="X2090" s="13" t="str">
        <f t="shared" si="230"/>
        <v>COMPLIANT</v>
      </c>
    </row>
    <row r="2091" spans="2:24" ht="15" hidden="1" customHeight="1" x14ac:dyDescent="0.25">
      <c r="B2091" s="21">
        <v>65162099308</v>
      </c>
      <c r="C2091" s="2" t="s">
        <v>85</v>
      </c>
      <c r="D2091" s="20">
        <v>46091</v>
      </c>
      <c r="E2091" s="2">
        <v>24</v>
      </c>
      <c r="F2091" s="2" t="s">
        <v>449</v>
      </c>
      <c r="G2091" s="2">
        <v>5054680</v>
      </c>
      <c r="H2091" s="2">
        <v>154.61000000000001</v>
      </c>
      <c r="I2091" s="2">
        <v>0</v>
      </c>
      <c r="J2091" s="13">
        <f t="shared" si="226"/>
        <v>10.49</v>
      </c>
      <c r="K2091" s="2">
        <v>10.49</v>
      </c>
      <c r="L2091" s="2">
        <v>0</v>
      </c>
      <c r="M2091" s="2">
        <v>30</v>
      </c>
      <c r="N2091" s="2">
        <v>7.2551199999999998</v>
      </c>
      <c r="O2091" s="19">
        <v>46085</v>
      </c>
      <c r="P2091" s="2" t="s">
        <v>543</v>
      </c>
      <c r="Q2091" s="14" t="str">
        <f t="shared" si="224"/>
        <v/>
      </c>
      <c r="R2091" s="14">
        <f t="shared" si="225"/>
        <v>20.482759761382308</v>
      </c>
      <c r="S2091" s="2" t="s">
        <v>544</v>
      </c>
      <c r="T2091" s="2" t="s">
        <v>544</v>
      </c>
      <c r="U2091" s="13">
        <f t="shared" si="227"/>
        <v>184.61288000000002</v>
      </c>
      <c r="V2091" s="13">
        <f t="shared" si="228"/>
        <v>3751.13</v>
      </c>
      <c r="W2091" s="13">
        <f t="shared" si="229"/>
        <v>3566.51712</v>
      </c>
      <c r="X2091" s="13" t="str">
        <f t="shared" si="230"/>
        <v>COMPLIANT</v>
      </c>
    </row>
    <row r="2092" spans="2:24" ht="15" hidden="1" customHeight="1" x14ac:dyDescent="0.25">
      <c r="B2092" s="21">
        <v>31722055190</v>
      </c>
      <c r="C2092" s="2" t="s">
        <v>318</v>
      </c>
      <c r="D2092" s="20">
        <v>46086</v>
      </c>
      <c r="E2092" s="2">
        <v>90</v>
      </c>
      <c r="F2092" s="2" t="s">
        <v>416</v>
      </c>
      <c r="G2092" s="2">
        <v>5057597</v>
      </c>
      <c r="H2092" s="2">
        <v>3.56</v>
      </c>
      <c r="I2092" s="2">
        <v>0</v>
      </c>
      <c r="J2092" s="13">
        <f t="shared" si="226"/>
        <v>10.49</v>
      </c>
      <c r="K2092" s="2">
        <v>10.49</v>
      </c>
      <c r="L2092" s="2">
        <v>0</v>
      </c>
      <c r="M2092" s="2">
        <v>11.88</v>
      </c>
      <c r="N2092" s="2">
        <v>5.5039999999999999E-2</v>
      </c>
      <c r="O2092" s="19">
        <v>46085</v>
      </c>
      <c r="P2092" s="2" t="s">
        <v>543</v>
      </c>
      <c r="Q2092" s="14" t="str">
        <f t="shared" si="224"/>
        <v/>
      </c>
      <c r="R2092" s="14">
        <f t="shared" si="225"/>
        <v>66.07848837209302</v>
      </c>
      <c r="S2092" s="2" t="s">
        <v>544</v>
      </c>
      <c r="T2092" s="2" t="s">
        <v>544</v>
      </c>
      <c r="U2092" s="13">
        <f t="shared" si="227"/>
        <v>15.4436</v>
      </c>
      <c r="V2092" s="13">
        <f t="shared" si="228"/>
        <v>342.77</v>
      </c>
      <c r="W2092" s="13">
        <f t="shared" si="229"/>
        <v>327.32639999999998</v>
      </c>
      <c r="X2092" s="13" t="str">
        <f t="shared" si="230"/>
        <v>COMPLIANT</v>
      </c>
    </row>
    <row r="2093" spans="2:24" ht="15" hidden="1" customHeight="1" x14ac:dyDescent="0.25">
      <c r="B2093" s="21">
        <v>31722055190</v>
      </c>
      <c r="C2093" s="2" t="s">
        <v>318</v>
      </c>
      <c r="D2093" s="20">
        <v>46084</v>
      </c>
      <c r="E2093" s="2">
        <v>30</v>
      </c>
      <c r="F2093" s="2" t="s">
        <v>433</v>
      </c>
      <c r="G2093" s="2">
        <v>5002453</v>
      </c>
      <c r="H2093" s="2">
        <v>7.58</v>
      </c>
      <c r="I2093" s="2">
        <v>0</v>
      </c>
      <c r="J2093" s="13">
        <f t="shared" si="226"/>
        <v>10.49</v>
      </c>
      <c r="K2093" s="2">
        <v>10.49</v>
      </c>
      <c r="L2093" s="2">
        <v>0</v>
      </c>
      <c r="M2093" s="2">
        <v>4.5599999999999996</v>
      </c>
      <c r="N2093" s="2">
        <v>5.5039999999999999E-2</v>
      </c>
      <c r="O2093" s="19">
        <v>46078</v>
      </c>
      <c r="P2093" s="2" t="s">
        <v>543</v>
      </c>
      <c r="Q2093" s="14" t="str">
        <f t="shared" si="224"/>
        <v/>
      </c>
      <c r="R2093" s="14">
        <f t="shared" si="225"/>
        <v>139.4796511627907</v>
      </c>
      <c r="S2093" s="2" t="s">
        <v>544</v>
      </c>
      <c r="T2093" s="2" t="s">
        <v>544</v>
      </c>
      <c r="U2093" s="13">
        <f t="shared" si="227"/>
        <v>12.1412</v>
      </c>
      <c r="V2093" s="13">
        <f t="shared" si="228"/>
        <v>242.45000000000002</v>
      </c>
      <c r="W2093" s="13">
        <f t="shared" si="229"/>
        <v>230.30880000000002</v>
      </c>
      <c r="X2093" s="13" t="str">
        <f t="shared" si="230"/>
        <v>COMPLIANT</v>
      </c>
    </row>
    <row r="2094" spans="2:24" ht="15" hidden="1" customHeight="1" x14ac:dyDescent="0.25">
      <c r="B2094" s="21">
        <v>60219203901</v>
      </c>
      <c r="C2094" s="2" t="s">
        <v>199</v>
      </c>
      <c r="D2094" s="20">
        <v>46099</v>
      </c>
      <c r="E2094" s="2">
        <v>9</v>
      </c>
      <c r="F2094" s="2" t="s">
        <v>409</v>
      </c>
      <c r="G2094" s="2">
        <v>5007225</v>
      </c>
      <c r="H2094" s="2">
        <v>7.69</v>
      </c>
      <c r="I2094" s="2">
        <v>0</v>
      </c>
      <c r="J2094" s="13">
        <f t="shared" si="226"/>
        <v>10.49</v>
      </c>
      <c r="K2094" s="2">
        <v>10.49</v>
      </c>
      <c r="L2094" s="2">
        <v>0</v>
      </c>
      <c r="M2094" s="2">
        <v>4.42</v>
      </c>
      <c r="N2094" s="2">
        <v>0.17981</v>
      </c>
      <c r="O2094" s="19">
        <v>46099</v>
      </c>
      <c r="P2094" s="2" t="s">
        <v>543</v>
      </c>
      <c r="Q2094" s="14" t="str">
        <f t="shared" si="224"/>
        <v/>
      </c>
      <c r="R2094" s="14">
        <f t="shared" si="225"/>
        <v>44.498643630004516</v>
      </c>
      <c r="S2094" s="2" t="s">
        <v>544</v>
      </c>
      <c r="T2094" s="2" t="s">
        <v>544</v>
      </c>
      <c r="U2094" s="13">
        <f t="shared" si="227"/>
        <v>12.10829</v>
      </c>
      <c r="V2094" s="13">
        <f t="shared" si="228"/>
        <v>84.12</v>
      </c>
      <c r="W2094" s="13">
        <f t="shared" si="229"/>
        <v>72.011710000000008</v>
      </c>
      <c r="X2094" s="13" t="str">
        <f t="shared" si="230"/>
        <v>COMPLIANT</v>
      </c>
    </row>
    <row r="2095" spans="2:24" ht="15" hidden="1" customHeight="1" x14ac:dyDescent="0.25">
      <c r="B2095" s="21">
        <v>713022580</v>
      </c>
      <c r="C2095" s="2" t="s">
        <v>181</v>
      </c>
      <c r="D2095" s="20">
        <v>46106</v>
      </c>
      <c r="E2095" s="2">
        <v>80</v>
      </c>
      <c r="F2095" s="2" t="s">
        <v>437</v>
      </c>
      <c r="G2095" s="2">
        <v>5057179</v>
      </c>
      <c r="H2095" s="2">
        <v>3.71</v>
      </c>
      <c r="I2095" s="2">
        <v>0</v>
      </c>
      <c r="J2095" s="13">
        <f t="shared" si="226"/>
        <v>10.49</v>
      </c>
      <c r="K2095" s="2">
        <v>10.49</v>
      </c>
      <c r="L2095" s="2">
        <v>0</v>
      </c>
      <c r="M2095" s="2">
        <v>10.77</v>
      </c>
      <c r="N2095" s="2">
        <v>4.9919999999999999E-2</v>
      </c>
      <c r="O2095" s="19">
        <v>46106</v>
      </c>
      <c r="P2095" s="2" t="s">
        <v>543</v>
      </c>
      <c r="Q2095" s="14" t="str">
        <f t="shared" si="224"/>
        <v/>
      </c>
      <c r="R2095" s="14">
        <f t="shared" si="225"/>
        <v>76.015725160256409</v>
      </c>
      <c r="S2095" s="2" t="s">
        <v>544</v>
      </c>
      <c r="T2095" s="2" t="s">
        <v>544</v>
      </c>
      <c r="U2095" s="13">
        <f t="shared" si="227"/>
        <v>14.483599999999999</v>
      </c>
      <c r="V2095" s="13">
        <f t="shared" si="228"/>
        <v>318.06</v>
      </c>
      <c r="W2095" s="13">
        <f t="shared" si="229"/>
        <v>303.57639999999998</v>
      </c>
      <c r="X2095" s="13" t="str">
        <f t="shared" si="230"/>
        <v>COMPLIANT</v>
      </c>
    </row>
    <row r="2096" spans="2:24" ht="15" hidden="1" customHeight="1" x14ac:dyDescent="0.25">
      <c r="B2096" s="21">
        <v>69238207801</v>
      </c>
      <c r="C2096" s="2" t="s">
        <v>291</v>
      </c>
      <c r="D2096" s="20">
        <v>46106</v>
      </c>
      <c r="E2096" s="2">
        <v>40</v>
      </c>
      <c r="F2096" s="2" t="s">
        <v>488</v>
      </c>
      <c r="G2096" s="2">
        <v>5010082</v>
      </c>
      <c r="H2096" s="2">
        <v>8.4</v>
      </c>
      <c r="I2096" s="2">
        <v>0</v>
      </c>
      <c r="J2096" s="13">
        <f t="shared" si="226"/>
        <v>10.49</v>
      </c>
      <c r="K2096" s="2">
        <v>10.49</v>
      </c>
      <c r="L2096" s="2">
        <v>0</v>
      </c>
      <c r="M2096" s="2">
        <v>7.03</v>
      </c>
      <c r="N2096" s="2">
        <v>5.6180000000000001E-2</v>
      </c>
      <c r="O2096" s="19">
        <v>46106</v>
      </c>
      <c r="P2096" s="2" t="s">
        <v>543</v>
      </c>
      <c r="Q2096" s="14" t="str">
        <f t="shared" si="224"/>
        <v/>
      </c>
      <c r="R2096" s="14">
        <f t="shared" si="225"/>
        <v>151.64773940904234</v>
      </c>
      <c r="S2096" s="2" t="s">
        <v>544</v>
      </c>
      <c r="T2096" s="2" t="s">
        <v>544</v>
      </c>
      <c r="U2096" s="13">
        <f t="shared" si="227"/>
        <v>12.7372</v>
      </c>
      <c r="V2096" s="13">
        <f t="shared" si="228"/>
        <v>353.52</v>
      </c>
      <c r="W2096" s="13">
        <f t="shared" si="229"/>
        <v>340.78280000000001</v>
      </c>
      <c r="X2096" s="13" t="str">
        <f t="shared" si="230"/>
        <v>COMPLIANT</v>
      </c>
    </row>
    <row r="2097" spans="2:24" ht="15" hidden="1" customHeight="1" x14ac:dyDescent="0.25">
      <c r="B2097" s="21">
        <v>65862020199</v>
      </c>
      <c r="C2097" s="2" t="s">
        <v>343</v>
      </c>
      <c r="D2097" s="20">
        <v>46084</v>
      </c>
      <c r="E2097" s="2">
        <v>30</v>
      </c>
      <c r="F2097" s="2" t="s">
        <v>433</v>
      </c>
      <c r="G2097" s="2">
        <v>5002453</v>
      </c>
      <c r="H2097" s="2">
        <v>9.08</v>
      </c>
      <c r="I2097" s="2">
        <v>0</v>
      </c>
      <c r="J2097" s="13">
        <f t="shared" si="226"/>
        <v>10.49</v>
      </c>
      <c r="K2097" s="2">
        <v>10.49</v>
      </c>
      <c r="L2097" s="2">
        <v>0</v>
      </c>
      <c r="M2097" s="2">
        <v>2.4900000000000002</v>
      </c>
      <c r="N2097" s="2">
        <v>2.0750000000000001E-2</v>
      </c>
      <c r="O2097" s="19">
        <v>46078</v>
      </c>
      <c r="P2097" s="2" t="s">
        <v>543</v>
      </c>
      <c r="Q2097" s="14" t="str">
        <f t="shared" si="224"/>
        <v/>
      </c>
      <c r="R2097" s="14">
        <f t="shared" si="225"/>
        <v>440.59036144578306</v>
      </c>
      <c r="S2097" s="2" t="s">
        <v>544</v>
      </c>
      <c r="T2097" s="2" t="s">
        <v>544</v>
      </c>
      <c r="U2097" s="13">
        <f t="shared" si="227"/>
        <v>11.112500000000001</v>
      </c>
      <c r="V2097" s="13">
        <f t="shared" si="228"/>
        <v>285.38</v>
      </c>
      <c r="W2097" s="13">
        <f t="shared" si="229"/>
        <v>274.26749999999998</v>
      </c>
      <c r="X2097" s="13" t="str">
        <f t="shared" si="230"/>
        <v>COMPLIANT</v>
      </c>
    </row>
    <row r="2098" spans="2:24" ht="15" hidden="1" customHeight="1" x14ac:dyDescent="0.25">
      <c r="B2098" s="21">
        <v>65162063609</v>
      </c>
      <c r="C2098" s="2" t="s">
        <v>336</v>
      </c>
      <c r="D2098" s="20">
        <v>46103</v>
      </c>
      <c r="E2098" s="2">
        <v>90</v>
      </c>
      <c r="F2098" s="2" t="s">
        <v>449</v>
      </c>
      <c r="G2098" s="2">
        <v>5054680</v>
      </c>
      <c r="H2098" s="2">
        <v>6.91</v>
      </c>
      <c r="I2098" s="2">
        <v>0</v>
      </c>
      <c r="J2098" s="13">
        <f t="shared" si="226"/>
        <v>10.49</v>
      </c>
      <c r="K2098" s="2">
        <v>10.49</v>
      </c>
      <c r="L2098" s="2">
        <v>0</v>
      </c>
      <c r="M2098" s="2">
        <v>8.7799999999999994</v>
      </c>
      <c r="N2098" s="2">
        <v>4.5280000000000001E-2</v>
      </c>
      <c r="O2098" s="19">
        <v>46099</v>
      </c>
      <c r="P2098" s="2" t="s">
        <v>543</v>
      </c>
      <c r="Q2098" s="14" t="str">
        <f t="shared" si="224"/>
        <v/>
      </c>
      <c r="R2098" s="14">
        <f t="shared" si="225"/>
        <v>153.76050255202199</v>
      </c>
      <c r="S2098" s="2" t="s">
        <v>544</v>
      </c>
      <c r="T2098" s="2" t="s">
        <v>544</v>
      </c>
      <c r="U2098" s="13">
        <f t="shared" si="227"/>
        <v>14.565200000000001</v>
      </c>
      <c r="V2098" s="13">
        <f t="shared" si="228"/>
        <v>641.16999999999996</v>
      </c>
      <c r="W2098" s="13">
        <f t="shared" si="229"/>
        <v>626.60479999999995</v>
      </c>
      <c r="X2098" s="13" t="str">
        <f t="shared" si="230"/>
        <v>COMPLIANT</v>
      </c>
    </row>
    <row r="2099" spans="2:24" ht="15" hidden="1" customHeight="1" x14ac:dyDescent="0.25">
      <c r="B2099" s="21">
        <v>50228011805</v>
      </c>
      <c r="C2099" s="2" t="s">
        <v>310</v>
      </c>
      <c r="D2099" s="20">
        <v>46102</v>
      </c>
      <c r="E2099" s="2">
        <v>90</v>
      </c>
      <c r="F2099" s="2" t="s">
        <v>425</v>
      </c>
      <c r="G2099" s="2">
        <v>5006778</v>
      </c>
      <c r="H2099" s="2">
        <v>4.9800000000000004</v>
      </c>
      <c r="I2099" s="2">
        <v>0</v>
      </c>
      <c r="J2099" s="13">
        <f t="shared" si="226"/>
        <v>10.49</v>
      </c>
      <c r="K2099" s="2">
        <v>10.49</v>
      </c>
      <c r="L2099" s="2">
        <v>0</v>
      </c>
      <c r="M2099" s="2">
        <v>10.57</v>
      </c>
      <c r="N2099" s="2">
        <v>4.8480000000000002E-2</v>
      </c>
      <c r="O2099" s="19">
        <v>46099</v>
      </c>
      <c r="P2099" s="2" t="s">
        <v>543</v>
      </c>
      <c r="Q2099" s="14" t="str">
        <f t="shared" ref="Q2099:Q2162" si="231">IF(((H2099*E2099)+(M2099-L2099)-(N2099*E2099))/(N2099*E2099) &lt;=0,((H2099*E2099)+(M2099-L2099)-(N2099*E2099))/(N2099*E2099),"")</f>
        <v/>
      </c>
      <c r="R2099" s="14">
        <f t="shared" ref="R2099:R2162" si="232">IF(((H2099*E2099)+(M2099-L2099)-(N2099*E2099))/(N2099*E2099) &gt;0,((H2099*E2099)+(M2099-L2099)-(N2099*E2099))/(N2099*E2099),"")</f>
        <v>104.1453061972864</v>
      </c>
      <c r="S2099" s="2" t="s">
        <v>544</v>
      </c>
      <c r="T2099" s="2" t="s">
        <v>544</v>
      </c>
      <c r="U2099" s="13">
        <f t="shared" si="227"/>
        <v>14.853200000000001</v>
      </c>
      <c r="V2099" s="13">
        <f t="shared" si="228"/>
        <v>469.26000000000005</v>
      </c>
      <c r="W2099" s="13">
        <f t="shared" si="229"/>
        <v>454.40680000000003</v>
      </c>
      <c r="X2099" s="13" t="str">
        <f t="shared" si="230"/>
        <v>COMPLIANT</v>
      </c>
    </row>
    <row r="2100" spans="2:24" ht="15" hidden="1" customHeight="1" x14ac:dyDescent="0.25">
      <c r="B2100" s="21">
        <v>51759041222</v>
      </c>
      <c r="C2100" s="2" t="s">
        <v>36</v>
      </c>
      <c r="D2100" s="20">
        <v>46101</v>
      </c>
      <c r="E2100" s="2">
        <v>2</v>
      </c>
      <c r="F2100" s="2" t="s">
        <v>387</v>
      </c>
      <c r="G2100" s="2">
        <v>5056684</v>
      </c>
      <c r="H2100" s="2">
        <v>733.94</v>
      </c>
      <c r="I2100" s="2">
        <v>0</v>
      </c>
      <c r="J2100" s="13">
        <f t="shared" ref="J2100:J2163" si="233">K2100+L2100</f>
        <v>10.49</v>
      </c>
      <c r="K2100" s="2">
        <v>10.49</v>
      </c>
      <c r="L2100" s="2">
        <v>0</v>
      </c>
      <c r="M2100" s="2">
        <v>314.55</v>
      </c>
      <c r="N2100" s="2">
        <v>519</v>
      </c>
      <c r="O2100" s="19">
        <v>46085</v>
      </c>
      <c r="P2100" s="2" t="s">
        <v>542</v>
      </c>
      <c r="Q2100" s="14" t="str">
        <f t="shared" si="231"/>
        <v/>
      </c>
      <c r="R2100" s="14">
        <f t="shared" si="232"/>
        <v>0.71717726396917159</v>
      </c>
      <c r="S2100" s="2" t="s">
        <v>544</v>
      </c>
      <c r="T2100" s="2" t="s">
        <v>544</v>
      </c>
      <c r="U2100" s="13">
        <f t="shared" ref="U2100:U2163" si="234">(N2100*E2100)+10.49</f>
        <v>1048.49</v>
      </c>
      <c r="V2100" s="13">
        <f t="shared" ref="V2100:V2163" si="235">(H2100*E2100)+K2100+M2100</f>
        <v>1792.92</v>
      </c>
      <c r="W2100" s="13">
        <f t="shared" ref="W2100:W2163" si="236">V2100-U2100</f>
        <v>744.43000000000006</v>
      </c>
      <c r="X2100" s="13" t="str">
        <f t="shared" ref="X2100:X2163" si="237">IF(W2100 &lt;= -0.01, "UNDERPAYMENT", "COMPLIANT")</f>
        <v>COMPLIANT</v>
      </c>
    </row>
    <row r="2101" spans="2:24" ht="15" hidden="1" customHeight="1" x14ac:dyDescent="0.25">
      <c r="B2101" s="21">
        <v>16571086203</v>
      </c>
      <c r="C2101" s="2" t="s">
        <v>249</v>
      </c>
      <c r="D2101" s="20">
        <v>46105</v>
      </c>
      <c r="E2101" s="2">
        <v>90</v>
      </c>
      <c r="F2101" s="2" t="s">
        <v>378</v>
      </c>
      <c r="G2101" s="2">
        <v>5054363</v>
      </c>
      <c r="H2101" s="2">
        <v>0.67</v>
      </c>
      <c r="I2101" s="2">
        <v>0</v>
      </c>
      <c r="J2101" s="13">
        <f t="shared" si="233"/>
        <v>10.49</v>
      </c>
      <c r="K2101" s="2">
        <v>10.49</v>
      </c>
      <c r="L2101" s="2">
        <v>0</v>
      </c>
      <c r="M2101" s="2">
        <v>16.95</v>
      </c>
      <c r="N2101" s="2">
        <v>7.9229999999999995E-2</v>
      </c>
      <c r="O2101" s="19">
        <v>46099</v>
      </c>
      <c r="P2101" s="2" t="s">
        <v>543</v>
      </c>
      <c r="Q2101" s="14" t="str">
        <f t="shared" si="231"/>
        <v/>
      </c>
      <c r="R2101" s="14">
        <f t="shared" si="232"/>
        <v>9.8334385123480175</v>
      </c>
      <c r="S2101" s="2" t="s">
        <v>544</v>
      </c>
      <c r="T2101" s="2" t="s">
        <v>544</v>
      </c>
      <c r="U2101" s="13">
        <f t="shared" si="234"/>
        <v>17.620699999999999</v>
      </c>
      <c r="V2101" s="13">
        <f t="shared" si="235"/>
        <v>87.740000000000009</v>
      </c>
      <c r="W2101" s="13">
        <f t="shared" si="236"/>
        <v>70.11930000000001</v>
      </c>
      <c r="X2101" s="13" t="str">
        <f t="shared" si="237"/>
        <v>COMPLIANT</v>
      </c>
    </row>
    <row r="2102" spans="2:24" ht="15" hidden="1" customHeight="1" x14ac:dyDescent="0.25">
      <c r="B2102" s="21">
        <v>16571086203</v>
      </c>
      <c r="C2102" s="2" t="s">
        <v>249</v>
      </c>
      <c r="D2102" s="20">
        <v>46108</v>
      </c>
      <c r="E2102" s="2">
        <v>30</v>
      </c>
      <c r="F2102" s="2" t="s">
        <v>418</v>
      </c>
      <c r="G2102" s="2">
        <v>5008974</v>
      </c>
      <c r="H2102" s="2">
        <v>9.65</v>
      </c>
      <c r="I2102" s="2">
        <v>0</v>
      </c>
      <c r="J2102" s="13">
        <f t="shared" si="233"/>
        <v>10.49</v>
      </c>
      <c r="K2102" s="2">
        <v>10.49</v>
      </c>
      <c r="L2102" s="2">
        <v>0</v>
      </c>
      <c r="M2102" s="2">
        <v>6.24</v>
      </c>
      <c r="N2102" s="2">
        <v>7.9229999999999995E-2</v>
      </c>
      <c r="O2102" s="19">
        <v>46106</v>
      </c>
      <c r="P2102" s="2" t="s">
        <v>543</v>
      </c>
      <c r="Q2102" s="14" t="str">
        <f t="shared" si="231"/>
        <v/>
      </c>
      <c r="R2102" s="14">
        <f t="shared" si="232"/>
        <v>123.42256720939039</v>
      </c>
      <c r="S2102" s="2" t="s">
        <v>544</v>
      </c>
      <c r="T2102" s="2" t="s">
        <v>544</v>
      </c>
      <c r="U2102" s="13">
        <f t="shared" si="234"/>
        <v>12.866900000000001</v>
      </c>
      <c r="V2102" s="13">
        <f t="shared" si="235"/>
        <v>306.23</v>
      </c>
      <c r="W2102" s="13">
        <f t="shared" si="236"/>
        <v>293.36310000000003</v>
      </c>
      <c r="X2102" s="13" t="str">
        <f t="shared" si="237"/>
        <v>COMPLIANT</v>
      </c>
    </row>
    <row r="2103" spans="2:24" ht="15" hidden="1" customHeight="1" x14ac:dyDescent="0.25">
      <c r="B2103" s="21">
        <v>21922006304</v>
      </c>
      <c r="C2103" s="2" t="s">
        <v>181</v>
      </c>
      <c r="D2103" s="20">
        <v>46094</v>
      </c>
      <c r="E2103" s="2">
        <v>30</v>
      </c>
      <c r="F2103" s="2" t="s">
        <v>516</v>
      </c>
      <c r="G2103" s="2">
        <v>5009433</v>
      </c>
      <c r="H2103" s="2">
        <v>8.39</v>
      </c>
      <c r="I2103" s="2">
        <v>0</v>
      </c>
      <c r="J2103" s="13">
        <f t="shared" si="233"/>
        <v>10.49</v>
      </c>
      <c r="K2103" s="2">
        <v>10.49</v>
      </c>
      <c r="L2103" s="2">
        <v>0</v>
      </c>
      <c r="M2103" s="2">
        <v>5.51</v>
      </c>
      <c r="N2103" s="2">
        <v>0.11379</v>
      </c>
      <c r="O2103" s="19">
        <v>46092</v>
      </c>
      <c r="P2103" s="2" t="s">
        <v>543</v>
      </c>
      <c r="Q2103" s="14" t="str">
        <f t="shared" si="231"/>
        <v/>
      </c>
      <c r="R2103" s="14">
        <f t="shared" si="232"/>
        <v>74.346398336116252</v>
      </c>
      <c r="S2103" s="2" t="s">
        <v>544</v>
      </c>
      <c r="T2103" s="2" t="s">
        <v>544</v>
      </c>
      <c r="U2103" s="13">
        <f t="shared" si="234"/>
        <v>13.903700000000001</v>
      </c>
      <c r="V2103" s="13">
        <f t="shared" si="235"/>
        <v>267.7</v>
      </c>
      <c r="W2103" s="13">
        <f t="shared" si="236"/>
        <v>253.79629999999997</v>
      </c>
      <c r="X2103" s="13" t="str">
        <f t="shared" si="237"/>
        <v>COMPLIANT</v>
      </c>
    </row>
    <row r="2104" spans="2:24" ht="15" hidden="1" customHeight="1" x14ac:dyDescent="0.25">
      <c r="B2104" s="21">
        <v>21922006304</v>
      </c>
      <c r="C2104" s="2" t="s">
        <v>181</v>
      </c>
      <c r="D2104" s="20">
        <v>46097</v>
      </c>
      <c r="E2104" s="2">
        <v>15</v>
      </c>
      <c r="F2104" s="2" t="s">
        <v>413</v>
      </c>
      <c r="G2104" s="2">
        <v>5054313</v>
      </c>
      <c r="H2104" s="2">
        <v>9.14</v>
      </c>
      <c r="I2104" s="2">
        <v>0</v>
      </c>
      <c r="J2104" s="13">
        <f t="shared" si="233"/>
        <v>10.49</v>
      </c>
      <c r="K2104" s="2">
        <v>10.49</v>
      </c>
      <c r="L2104" s="2">
        <v>0</v>
      </c>
      <c r="M2104" s="2">
        <v>3.06</v>
      </c>
      <c r="N2104" s="2">
        <v>0.11379</v>
      </c>
      <c r="O2104" s="19">
        <v>46092</v>
      </c>
      <c r="P2104" s="2" t="s">
        <v>543</v>
      </c>
      <c r="Q2104" s="14" t="str">
        <f t="shared" si="231"/>
        <v/>
      </c>
      <c r="R2104" s="14">
        <f t="shared" si="232"/>
        <v>81.116178926091933</v>
      </c>
      <c r="S2104" s="2" t="s">
        <v>544</v>
      </c>
      <c r="T2104" s="2" t="s">
        <v>544</v>
      </c>
      <c r="U2104" s="13">
        <f t="shared" si="234"/>
        <v>12.19685</v>
      </c>
      <c r="V2104" s="13">
        <f t="shared" si="235"/>
        <v>150.65000000000003</v>
      </c>
      <c r="W2104" s="13">
        <f t="shared" si="236"/>
        <v>138.45315000000002</v>
      </c>
      <c r="X2104" s="13" t="str">
        <f t="shared" si="237"/>
        <v>COMPLIANT</v>
      </c>
    </row>
    <row r="2105" spans="2:24" ht="15" hidden="1" customHeight="1" x14ac:dyDescent="0.25">
      <c r="B2105" s="21">
        <v>68382009710</v>
      </c>
      <c r="C2105" s="2" t="s">
        <v>304</v>
      </c>
      <c r="D2105" s="20">
        <v>46107</v>
      </c>
      <c r="E2105" s="2">
        <v>30</v>
      </c>
      <c r="F2105" s="2" t="s">
        <v>452</v>
      </c>
      <c r="G2105" s="2">
        <v>5010474</v>
      </c>
      <c r="H2105" s="2">
        <v>7.89</v>
      </c>
      <c r="I2105" s="2">
        <v>0</v>
      </c>
      <c r="J2105" s="13">
        <f t="shared" si="233"/>
        <v>10.49</v>
      </c>
      <c r="K2105" s="2">
        <v>10.49</v>
      </c>
      <c r="L2105" s="2">
        <v>0</v>
      </c>
      <c r="M2105" s="2">
        <v>4.58</v>
      </c>
      <c r="N2105" s="2">
        <v>6.6030000000000005E-2</v>
      </c>
      <c r="O2105" s="19">
        <v>46106</v>
      </c>
      <c r="P2105" s="2" t="s">
        <v>543</v>
      </c>
      <c r="Q2105" s="14" t="str">
        <f t="shared" si="231"/>
        <v/>
      </c>
      <c r="R2105" s="14">
        <f t="shared" si="232"/>
        <v>120.8032207582412</v>
      </c>
      <c r="S2105" s="2" t="s">
        <v>544</v>
      </c>
      <c r="T2105" s="2" t="s">
        <v>544</v>
      </c>
      <c r="U2105" s="13">
        <f t="shared" si="234"/>
        <v>12.4709</v>
      </c>
      <c r="V2105" s="13">
        <f t="shared" si="235"/>
        <v>251.77</v>
      </c>
      <c r="W2105" s="13">
        <f t="shared" si="236"/>
        <v>239.29910000000001</v>
      </c>
      <c r="X2105" s="13" t="str">
        <f t="shared" si="237"/>
        <v>COMPLIANT</v>
      </c>
    </row>
    <row r="2106" spans="2:24" ht="15" hidden="1" customHeight="1" x14ac:dyDescent="0.25">
      <c r="B2106" s="21">
        <v>70710146002</v>
      </c>
      <c r="C2106" s="2" t="s">
        <v>140</v>
      </c>
      <c r="D2106" s="20">
        <v>46101</v>
      </c>
      <c r="E2106" s="2">
        <v>30</v>
      </c>
      <c r="F2106" s="2" t="s">
        <v>503</v>
      </c>
      <c r="G2106" s="2">
        <v>5006956</v>
      </c>
      <c r="H2106" s="2">
        <v>8.89</v>
      </c>
      <c r="I2106" s="2">
        <v>0</v>
      </c>
      <c r="J2106" s="13">
        <f t="shared" si="233"/>
        <v>10.49</v>
      </c>
      <c r="K2106" s="2">
        <v>10.49</v>
      </c>
      <c r="L2106" s="2">
        <v>0</v>
      </c>
      <c r="M2106" s="2">
        <v>10.3</v>
      </c>
      <c r="N2106" s="2">
        <v>0.21335999999999999</v>
      </c>
      <c r="O2106" s="19">
        <v>46099</v>
      </c>
      <c r="P2106" s="2" t="s">
        <v>543</v>
      </c>
      <c r="Q2106" s="14" t="str">
        <f t="shared" si="231"/>
        <v/>
      </c>
      <c r="R2106" s="14">
        <f t="shared" si="232"/>
        <v>42.275840519935016</v>
      </c>
      <c r="S2106" s="2" t="s">
        <v>544</v>
      </c>
      <c r="T2106" s="2" t="s">
        <v>544</v>
      </c>
      <c r="U2106" s="13">
        <f t="shared" si="234"/>
        <v>16.890799999999999</v>
      </c>
      <c r="V2106" s="13">
        <f t="shared" si="235"/>
        <v>287.49000000000007</v>
      </c>
      <c r="W2106" s="13">
        <f t="shared" si="236"/>
        <v>270.59920000000005</v>
      </c>
      <c r="X2106" s="13" t="str">
        <f t="shared" si="237"/>
        <v>COMPLIANT</v>
      </c>
    </row>
    <row r="2107" spans="2:24" ht="15" hidden="1" customHeight="1" x14ac:dyDescent="0.25">
      <c r="B2107" s="21">
        <v>185012201</v>
      </c>
      <c r="C2107" s="2" t="s">
        <v>167</v>
      </c>
      <c r="D2107" s="20">
        <v>46103</v>
      </c>
      <c r="E2107" s="2">
        <v>10</v>
      </c>
      <c r="F2107" s="2" t="s">
        <v>466</v>
      </c>
      <c r="G2107" s="2">
        <v>5057181</v>
      </c>
      <c r="H2107" s="2">
        <v>9.1999999999999993</v>
      </c>
      <c r="I2107" s="2">
        <v>0</v>
      </c>
      <c r="J2107" s="13">
        <f t="shared" si="233"/>
        <v>10.49</v>
      </c>
      <c r="K2107" s="2">
        <v>10.49</v>
      </c>
      <c r="L2107" s="2">
        <v>0</v>
      </c>
      <c r="M2107" s="2">
        <v>4.6100000000000003</v>
      </c>
      <c r="N2107" s="2">
        <v>0.33183000000000001</v>
      </c>
      <c r="O2107" s="19">
        <v>46099</v>
      </c>
      <c r="P2107" s="2" t="s">
        <v>543</v>
      </c>
      <c r="Q2107" s="14" t="str">
        <f t="shared" si="231"/>
        <v/>
      </c>
      <c r="R2107" s="14">
        <f t="shared" si="232"/>
        <v>28.114305517885665</v>
      </c>
      <c r="S2107" s="2" t="s">
        <v>544</v>
      </c>
      <c r="T2107" s="2" t="s">
        <v>544</v>
      </c>
      <c r="U2107" s="13">
        <f t="shared" si="234"/>
        <v>13.808300000000001</v>
      </c>
      <c r="V2107" s="13">
        <f t="shared" si="235"/>
        <v>107.1</v>
      </c>
      <c r="W2107" s="13">
        <f t="shared" si="236"/>
        <v>93.291699999999992</v>
      </c>
      <c r="X2107" s="13" t="str">
        <f t="shared" si="237"/>
        <v>COMPLIANT</v>
      </c>
    </row>
    <row r="2108" spans="2:24" ht="15" hidden="1" customHeight="1" x14ac:dyDescent="0.25">
      <c r="B2108" s="21">
        <v>69238183301</v>
      </c>
      <c r="C2108" s="2" t="s">
        <v>292</v>
      </c>
      <c r="D2108" s="20">
        <v>46095</v>
      </c>
      <c r="E2108" s="2">
        <v>90</v>
      </c>
      <c r="F2108" s="2" t="s">
        <v>379</v>
      </c>
      <c r="G2108" s="2">
        <v>5057143</v>
      </c>
      <c r="H2108" s="2">
        <v>2.09</v>
      </c>
      <c r="I2108" s="2">
        <v>0</v>
      </c>
      <c r="J2108" s="13">
        <f t="shared" si="233"/>
        <v>10.49</v>
      </c>
      <c r="K2108" s="2">
        <v>10.49</v>
      </c>
      <c r="L2108" s="2">
        <v>0</v>
      </c>
      <c r="M2108" s="2">
        <v>15.25</v>
      </c>
      <c r="N2108" s="2">
        <v>5.355E-2</v>
      </c>
      <c r="O2108" s="19">
        <v>46092</v>
      </c>
      <c r="P2108" s="2" t="s">
        <v>543</v>
      </c>
      <c r="Q2108" s="14" t="str">
        <f t="shared" si="231"/>
        <v/>
      </c>
      <c r="R2108" s="14">
        <f t="shared" si="232"/>
        <v>41.193173565722589</v>
      </c>
      <c r="S2108" s="2" t="s">
        <v>544</v>
      </c>
      <c r="T2108" s="2" t="s">
        <v>544</v>
      </c>
      <c r="U2108" s="13">
        <f t="shared" si="234"/>
        <v>15.3095</v>
      </c>
      <c r="V2108" s="13">
        <f t="shared" si="235"/>
        <v>213.84</v>
      </c>
      <c r="W2108" s="13">
        <f t="shared" si="236"/>
        <v>198.53050000000002</v>
      </c>
      <c r="X2108" s="13" t="str">
        <f t="shared" si="237"/>
        <v>COMPLIANT</v>
      </c>
    </row>
    <row r="2109" spans="2:24" ht="15" hidden="1" customHeight="1" x14ac:dyDescent="0.25">
      <c r="B2109" s="21">
        <v>2150680</v>
      </c>
      <c r="C2109" s="2" t="s">
        <v>48</v>
      </c>
      <c r="D2109" s="20">
        <v>46100</v>
      </c>
      <c r="E2109" s="2">
        <v>2</v>
      </c>
      <c r="F2109" s="2" t="s">
        <v>399</v>
      </c>
      <c r="G2109" s="2">
        <v>5055656</v>
      </c>
      <c r="H2109" s="2">
        <v>1058.08</v>
      </c>
      <c r="I2109" s="2">
        <v>0</v>
      </c>
      <c r="J2109" s="13">
        <f t="shared" si="233"/>
        <v>10.49</v>
      </c>
      <c r="K2109" s="2">
        <v>10.49</v>
      </c>
      <c r="L2109" s="2">
        <v>0</v>
      </c>
      <c r="M2109" s="2">
        <v>30</v>
      </c>
      <c r="N2109" s="2">
        <v>538.79537000000005</v>
      </c>
      <c r="O2109" s="19">
        <v>46099</v>
      </c>
      <c r="P2109" s="2" t="s">
        <v>543</v>
      </c>
      <c r="Q2109" s="14" t="str">
        <f t="shared" si="231"/>
        <v/>
      </c>
      <c r="R2109" s="14">
        <f t="shared" si="232"/>
        <v>0.99162810177823135</v>
      </c>
      <c r="S2109" s="2" t="s">
        <v>544</v>
      </c>
      <c r="T2109" s="2" t="s">
        <v>544</v>
      </c>
      <c r="U2109" s="13">
        <f t="shared" si="234"/>
        <v>1088.0807400000001</v>
      </c>
      <c r="V2109" s="13">
        <f t="shared" si="235"/>
        <v>2156.6499999999996</v>
      </c>
      <c r="W2109" s="13">
        <f t="shared" si="236"/>
        <v>1068.5692599999995</v>
      </c>
      <c r="X2109" s="13" t="str">
        <f t="shared" si="237"/>
        <v>COMPLIANT</v>
      </c>
    </row>
    <row r="2110" spans="2:24" ht="15" hidden="1" customHeight="1" x14ac:dyDescent="0.25">
      <c r="B2110" s="21">
        <v>2150680</v>
      </c>
      <c r="C2110" s="2" t="s">
        <v>48</v>
      </c>
      <c r="D2110" s="20">
        <v>46109</v>
      </c>
      <c r="E2110" s="2">
        <v>2</v>
      </c>
      <c r="F2110" s="2" t="s">
        <v>397</v>
      </c>
      <c r="G2110" s="2">
        <v>5001160</v>
      </c>
      <c r="H2110" s="2">
        <v>1058.08</v>
      </c>
      <c r="I2110" s="2">
        <v>0</v>
      </c>
      <c r="J2110" s="13">
        <f t="shared" si="233"/>
        <v>10.49</v>
      </c>
      <c r="K2110" s="2">
        <v>10.49</v>
      </c>
      <c r="L2110" s="2">
        <v>0</v>
      </c>
      <c r="M2110" s="2">
        <v>30</v>
      </c>
      <c r="N2110" s="2">
        <v>538.79537000000005</v>
      </c>
      <c r="O2110" s="19">
        <v>46106</v>
      </c>
      <c r="P2110" s="2" t="s">
        <v>543</v>
      </c>
      <c r="Q2110" s="14" t="str">
        <f t="shared" si="231"/>
        <v/>
      </c>
      <c r="R2110" s="14">
        <f t="shared" si="232"/>
        <v>0.99162810177823135</v>
      </c>
      <c r="S2110" s="2" t="s">
        <v>544</v>
      </c>
      <c r="T2110" s="2" t="s">
        <v>544</v>
      </c>
      <c r="U2110" s="13">
        <f t="shared" si="234"/>
        <v>1088.0807400000001</v>
      </c>
      <c r="V2110" s="13">
        <f t="shared" si="235"/>
        <v>2156.6499999999996</v>
      </c>
      <c r="W2110" s="13">
        <f t="shared" si="236"/>
        <v>1068.5692599999995</v>
      </c>
      <c r="X2110" s="13" t="str">
        <f t="shared" si="237"/>
        <v>COMPLIANT</v>
      </c>
    </row>
    <row r="2111" spans="2:24" ht="15" hidden="1" customHeight="1" x14ac:dyDescent="0.25">
      <c r="B2111" s="21">
        <v>2150680</v>
      </c>
      <c r="C2111" s="2" t="s">
        <v>48</v>
      </c>
      <c r="D2111" s="20">
        <v>46090</v>
      </c>
      <c r="E2111" s="2">
        <v>2</v>
      </c>
      <c r="F2111" s="2" t="s">
        <v>398</v>
      </c>
      <c r="G2111" s="2">
        <v>5058311</v>
      </c>
      <c r="H2111" s="2">
        <v>1058.08</v>
      </c>
      <c r="I2111" s="2">
        <v>0</v>
      </c>
      <c r="J2111" s="13">
        <f t="shared" si="233"/>
        <v>10.49</v>
      </c>
      <c r="K2111" s="2">
        <v>10.49</v>
      </c>
      <c r="L2111" s="2">
        <v>0</v>
      </c>
      <c r="M2111" s="2">
        <v>30</v>
      </c>
      <c r="N2111" s="2">
        <v>538.79537000000005</v>
      </c>
      <c r="O2111" s="19">
        <v>46085</v>
      </c>
      <c r="P2111" s="2" t="s">
        <v>543</v>
      </c>
      <c r="Q2111" s="14" t="str">
        <f t="shared" si="231"/>
        <v/>
      </c>
      <c r="R2111" s="14">
        <f t="shared" si="232"/>
        <v>0.99162810177823135</v>
      </c>
      <c r="S2111" s="2" t="s">
        <v>544</v>
      </c>
      <c r="T2111" s="2" t="s">
        <v>544</v>
      </c>
      <c r="U2111" s="13">
        <f t="shared" si="234"/>
        <v>1088.0807400000001</v>
      </c>
      <c r="V2111" s="13">
        <f t="shared" si="235"/>
        <v>2156.6499999999996</v>
      </c>
      <c r="W2111" s="13">
        <f t="shared" si="236"/>
        <v>1068.5692599999995</v>
      </c>
      <c r="X2111" s="13" t="str">
        <f t="shared" si="237"/>
        <v>COMPLIANT</v>
      </c>
    </row>
    <row r="2112" spans="2:24" ht="15" hidden="1" customHeight="1" x14ac:dyDescent="0.25">
      <c r="B2112" s="21">
        <v>59651048801</v>
      </c>
      <c r="C2112" s="2" t="s">
        <v>206</v>
      </c>
      <c r="D2112" s="20">
        <v>46094</v>
      </c>
      <c r="E2112" s="2">
        <v>18</v>
      </c>
      <c r="F2112" s="2" t="s">
        <v>415</v>
      </c>
      <c r="G2112" s="2">
        <v>5010929</v>
      </c>
      <c r="H2112" s="2">
        <v>8.93</v>
      </c>
      <c r="I2112" s="2">
        <v>0</v>
      </c>
      <c r="J2112" s="13">
        <f t="shared" si="233"/>
        <v>10.49</v>
      </c>
      <c r="K2112" s="2">
        <v>10.49</v>
      </c>
      <c r="L2112" s="2">
        <v>0</v>
      </c>
      <c r="M2112" s="2">
        <v>2.88</v>
      </c>
      <c r="N2112" s="2">
        <v>7.0989999999999998E-2</v>
      </c>
      <c r="O2112" s="19">
        <v>46092</v>
      </c>
      <c r="P2112" s="2" t="s">
        <v>543</v>
      </c>
      <c r="Q2112" s="14" t="str">
        <f t="shared" si="231"/>
        <v/>
      </c>
      <c r="R2112" s="14">
        <f t="shared" si="232"/>
        <v>127.04620369066068</v>
      </c>
      <c r="S2112" s="2" t="s">
        <v>544</v>
      </c>
      <c r="T2112" s="2" t="s">
        <v>544</v>
      </c>
      <c r="U2112" s="13">
        <f t="shared" si="234"/>
        <v>11.76782</v>
      </c>
      <c r="V2112" s="13">
        <f t="shared" si="235"/>
        <v>174.11</v>
      </c>
      <c r="W2112" s="13">
        <f t="shared" si="236"/>
        <v>162.34218000000001</v>
      </c>
      <c r="X2112" s="13" t="str">
        <f t="shared" si="237"/>
        <v>COMPLIANT</v>
      </c>
    </row>
    <row r="2113" spans="2:24" ht="15" hidden="1" customHeight="1" x14ac:dyDescent="0.25">
      <c r="B2113" s="21">
        <v>6434702</v>
      </c>
      <c r="C2113" s="2" t="s">
        <v>30</v>
      </c>
      <c r="D2113" s="20">
        <v>46110</v>
      </c>
      <c r="E2113" s="2">
        <v>0.5</v>
      </c>
      <c r="F2113" s="2" t="s">
        <v>379</v>
      </c>
      <c r="G2113" s="2">
        <v>5057143</v>
      </c>
      <c r="H2113" s="2">
        <v>322.10000000000002</v>
      </c>
      <c r="I2113" s="2">
        <v>20</v>
      </c>
      <c r="J2113" s="13">
        <f t="shared" si="233"/>
        <v>0</v>
      </c>
      <c r="K2113" s="2">
        <v>0</v>
      </c>
      <c r="L2113" s="2">
        <v>0</v>
      </c>
      <c r="M2113" s="2">
        <v>0</v>
      </c>
      <c r="N2113" s="2">
        <v>604.20000000000005</v>
      </c>
      <c r="O2113" s="19">
        <v>46085</v>
      </c>
      <c r="P2113" s="2" t="s">
        <v>542</v>
      </c>
      <c r="Q2113" s="14">
        <f t="shared" si="231"/>
        <v>-0.46689837802052303</v>
      </c>
      <c r="R2113" s="14" t="str">
        <f t="shared" si="232"/>
        <v/>
      </c>
      <c r="S2113" s="2" t="s">
        <v>544</v>
      </c>
      <c r="T2113" s="2" t="s">
        <v>544</v>
      </c>
      <c r="U2113" s="13">
        <f t="shared" si="234"/>
        <v>312.59000000000003</v>
      </c>
      <c r="V2113" s="13">
        <f t="shared" si="235"/>
        <v>161.05000000000001</v>
      </c>
      <c r="W2113" s="13">
        <f t="shared" si="236"/>
        <v>-151.54000000000002</v>
      </c>
      <c r="X2113" s="13" t="str">
        <f t="shared" si="237"/>
        <v>UNDERPAYMENT</v>
      </c>
    </row>
    <row r="2114" spans="2:24" ht="15" hidden="1" customHeight="1" x14ac:dyDescent="0.25">
      <c r="B2114" s="21">
        <v>42571036299</v>
      </c>
      <c r="C2114" s="2" t="s">
        <v>38</v>
      </c>
      <c r="D2114" s="20">
        <v>46088</v>
      </c>
      <c r="E2114" s="2">
        <v>50</v>
      </c>
      <c r="F2114" s="2" t="s">
        <v>416</v>
      </c>
      <c r="G2114" s="2">
        <v>5057597</v>
      </c>
      <c r="H2114" s="2">
        <v>9.02</v>
      </c>
      <c r="I2114" s="2">
        <v>0</v>
      </c>
      <c r="J2114" s="13">
        <f t="shared" si="233"/>
        <v>10.49</v>
      </c>
      <c r="K2114" s="2">
        <v>10.49</v>
      </c>
      <c r="L2114" s="2">
        <v>0</v>
      </c>
      <c r="M2114" s="2">
        <v>15</v>
      </c>
      <c r="N2114" s="2">
        <v>0.12039</v>
      </c>
      <c r="O2114" s="19">
        <v>46085</v>
      </c>
      <c r="P2114" s="2" t="s">
        <v>543</v>
      </c>
      <c r="Q2114" s="14" t="str">
        <f t="shared" si="231"/>
        <v/>
      </c>
      <c r="R2114" s="14">
        <f t="shared" si="232"/>
        <v>76.415067696652542</v>
      </c>
      <c r="S2114" s="2" t="s">
        <v>544</v>
      </c>
      <c r="T2114" s="2" t="s">
        <v>544</v>
      </c>
      <c r="U2114" s="13">
        <f t="shared" si="234"/>
        <v>16.509499999999999</v>
      </c>
      <c r="V2114" s="13">
        <f t="shared" si="235"/>
        <v>476.49</v>
      </c>
      <c r="W2114" s="13">
        <f t="shared" si="236"/>
        <v>459.98050000000001</v>
      </c>
      <c r="X2114" s="13" t="str">
        <f t="shared" si="237"/>
        <v>COMPLIANT</v>
      </c>
    </row>
    <row r="2115" spans="2:24" ht="15" hidden="1" customHeight="1" x14ac:dyDescent="0.25">
      <c r="B2115" s="21">
        <v>378336099</v>
      </c>
      <c r="C2115" s="2" t="s">
        <v>33</v>
      </c>
      <c r="D2115" s="20">
        <v>46091</v>
      </c>
      <c r="E2115" s="2">
        <v>4</v>
      </c>
      <c r="F2115" s="2" t="s">
        <v>439</v>
      </c>
      <c r="G2115" s="2">
        <v>5006944</v>
      </c>
      <c r="H2115" s="2">
        <v>47.39</v>
      </c>
      <c r="I2115" s="2">
        <v>0</v>
      </c>
      <c r="J2115" s="13">
        <f t="shared" si="233"/>
        <v>10.49</v>
      </c>
      <c r="K2115" s="2">
        <v>10.49</v>
      </c>
      <c r="L2115" s="2">
        <v>0</v>
      </c>
      <c r="M2115" s="2">
        <v>15</v>
      </c>
      <c r="N2115" s="2">
        <v>11.54217</v>
      </c>
      <c r="O2115" s="19">
        <v>46085</v>
      </c>
      <c r="P2115" s="2" t="s">
        <v>543</v>
      </c>
      <c r="Q2115" s="14" t="str">
        <f t="shared" si="231"/>
        <v/>
      </c>
      <c r="R2115" s="14">
        <f t="shared" si="232"/>
        <v>3.4307093033632325</v>
      </c>
      <c r="S2115" s="2" t="s">
        <v>544</v>
      </c>
      <c r="T2115" s="2" t="s">
        <v>544</v>
      </c>
      <c r="U2115" s="13">
        <f t="shared" si="234"/>
        <v>56.658680000000004</v>
      </c>
      <c r="V2115" s="13">
        <f t="shared" si="235"/>
        <v>215.05</v>
      </c>
      <c r="W2115" s="13">
        <f t="shared" si="236"/>
        <v>158.39132000000001</v>
      </c>
      <c r="X2115" s="13" t="str">
        <f t="shared" si="237"/>
        <v>COMPLIANT</v>
      </c>
    </row>
    <row r="2116" spans="2:24" ht="15" hidden="1" customHeight="1" x14ac:dyDescent="0.25">
      <c r="B2116" s="21">
        <v>57237017105</v>
      </c>
      <c r="C2116" s="2" t="s">
        <v>310</v>
      </c>
      <c r="D2116" s="20">
        <v>46105</v>
      </c>
      <c r="E2116" s="2">
        <v>90</v>
      </c>
      <c r="F2116" s="2" t="s">
        <v>452</v>
      </c>
      <c r="G2116" s="2">
        <v>5010474</v>
      </c>
      <c r="H2116" s="2">
        <v>3.47</v>
      </c>
      <c r="I2116" s="2">
        <v>0</v>
      </c>
      <c r="J2116" s="13">
        <f t="shared" si="233"/>
        <v>10.49</v>
      </c>
      <c r="K2116" s="2">
        <v>10.49</v>
      </c>
      <c r="L2116" s="2">
        <v>0</v>
      </c>
      <c r="M2116" s="2">
        <v>13.86</v>
      </c>
      <c r="N2116" s="2">
        <v>6.0080000000000001E-2</v>
      </c>
      <c r="O2116" s="19">
        <v>46099</v>
      </c>
      <c r="P2116" s="2" t="s">
        <v>543</v>
      </c>
      <c r="Q2116" s="14" t="str">
        <f t="shared" si="231"/>
        <v/>
      </c>
      <c r="R2116" s="14">
        <f t="shared" si="232"/>
        <v>59.319573901464715</v>
      </c>
      <c r="S2116" s="2" t="s">
        <v>544</v>
      </c>
      <c r="T2116" s="2" t="s">
        <v>544</v>
      </c>
      <c r="U2116" s="13">
        <f t="shared" si="234"/>
        <v>15.897200000000002</v>
      </c>
      <c r="V2116" s="13">
        <f t="shared" si="235"/>
        <v>336.65000000000003</v>
      </c>
      <c r="W2116" s="13">
        <f t="shared" si="236"/>
        <v>320.75280000000004</v>
      </c>
      <c r="X2116" s="13" t="str">
        <f t="shared" si="237"/>
        <v>COMPLIANT</v>
      </c>
    </row>
    <row r="2117" spans="2:24" ht="15" hidden="1" customHeight="1" x14ac:dyDescent="0.25">
      <c r="B2117" s="21">
        <v>378464326</v>
      </c>
      <c r="C2117" s="2" t="s">
        <v>33</v>
      </c>
      <c r="D2117" s="20">
        <v>46105</v>
      </c>
      <c r="E2117" s="2">
        <v>8</v>
      </c>
      <c r="F2117" s="2" t="s">
        <v>452</v>
      </c>
      <c r="G2117" s="2">
        <v>5010474</v>
      </c>
      <c r="H2117" s="2">
        <v>74.849999999999994</v>
      </c>
      <c r="I2117" s="2">
        <v>0</v>
      </c>
      <c r="J2117" s="13">
        <f t="shared" si="233"/>
        <v>10.49</v>
      </c>
      <c r="K2117" s="2">
        <v>10.49</v>
      </c>
      <c r="L2117" s="2">
        <v>0</v>
      </c>
      <c r="M2117" s="2">
        <v>15</v>
      </c>
      <c r="N2117" s="2">
        <v>6.6398299999999999</v>
      </c>
      <c r="O2117" s="19">
        <v>46099</v>
      </c>
      <c r="P2117" s="2" t="s">
        <v>543</v>
      </c>
      <c r="Q2117" s="14" t="str">
        <f t="shared" si="231"/>
        <v/>
      </c>
      <c r="R2117" s="14">
        <f t="shared" si="232"/>
        <v>10.555265722164572</v>
      </c>
      <c r="S2117" s="2" t="s">
        <v>544</v>
      </c>
      <c r="T2117" s="2" t="s">
        <v>544</v>
      </c>
      <c r="U2117" s="13">
        <f t="shared" si="234"/>
        <v>63.608640000000001</v>
      </c>
      <c r="V2117" s="13">
        <f t="shared" si="235"/>
        <v>624.29</v>
      </c>
      <c r="W2117" s="13">
        <f t="shared" si="236"/>
        <v>560.68135999999993</v>
      </c>
      <c r="X2117" s="13" t="str">
        <f t="shared" si="237"/>
        <v>COMPLIANT</v>
      </c>
    </row>
    <row r="2118" spans="2:24" ht="15" hidden="1" customHeight="1" x14ac:dyDescent="0.25">
      <c r="B2118" s="21">
        <v>378464326</v>
      </c>
      <c r="C2118" s="2" t="s">
        <v>33</v>
      </c>
      <c r="D2118" s="20">
        <v>46107</v>
      </c>
      <c r="E2118" s="2">
        <v>8</v>
      </c>
      <c r="F2118" s="2" t="s">
        <v>455</v>
      </c>
      <c r="G2118" s="2">
        <v>5007364</v>
      </c>
      <c r="H2118" s="2">
        <v>21.26</v>
      </c>
      <c r="I2118" s="2">
        <v>0</v>
      </c>
      <c r="J2118" s="13">
        <f t="shared" si="233"/>
        <v>10.49</v>
      </c>
      <c r="K2118" s="2">
        <v>10.49</v>
      </c>
      <c r="L2118" s="2">
        <v>0</v>
      </c>
      <c r="M2118" s="2">
        <v>68.59</v>
      </c>
      <c r="N2118" s="2">
        <v>6.6398299999999999</v>
      </c>
      <c r="O2118" s="19">
        <v>46106</v>
      </c>
      <c r="P2118" s="2" t="s">
        <v>543</v>
      </c>
      <c r="Q2118" s="14" t="str">
        <f t="shared" si="231"/>
        <v/>
      </c>
      <c r="R2118" s="14">
        <f t="shared" si="232"/>
        <v>3.4931496740127388</v>
      </c>
      <c r="S2118" s="2" t="s">
        <v>544</v>
      </c>
      <c r="T2118" s="2" t="s">
        <v>544</v>
      </c>
      <c r="U2118" s="13">
        <f t="shared" si="234"/>
        <v>63.608640000000001</v>
      </c>
      <c r="V2118" s="13">
        <f t="shared" si="235"/>
        <v>249.16000000000003</v>
      </c>
      <c r="W2118" s="13">
        <f t="shared" si="236"/>
        <v>185.55136000000002</v>
      </c>
      <c r="X2118" s="13" t="str">
        <f t="shared" si="237"/>
        <v>COMPLIANT</v>
      </c>
    </row>
    <row r="2119" spans="2:24" ht="15" hidden="1" customHeight="1" x14ac:dyDescent="0.25">
      <c r="B2119" s="21">
        <v>50111078710</v>
      </c>
      <c r="C2119" s="2" t="s">
        <v>140</v>
      </c>
      <c r="D2119" s="20">
        <v>46102</v>
      </c>
      <c r="E2119" s="2">
        <v>6</v>
      </c>
      <c r="F2119" s="2" t="s">
        <v>469</v>
      </c>
      <c r="G2119" s="2">
        <v>5009546</v>
      </c>
      <c r="H2119" s="2">
        <v>9.35</v>
      </c>
      <c r="I2119" s="2">
        <v>0</v>
      </c>
      <c r="J2119" s="13">
        <f t="shared" si="233"/>
        <v>10.49</v>
      </c>
      <c r="K2119" s="2">
        <v>10.49</v>
      </c>
      <c r="L2119" s="2">
        <v>0</v>
      </c>
      <c r="M2119" s="2">
        <v>2.99</v>
      </c>
      <c r="N2119" s="2">
        <v>0.28827000000000003</v>
      </c>
      <c r="O2119" s="19">
        <v>46099</v>
      </c>
      <c r="P2119" s="2" t="s">
        <v>543</v>
      </c>
      <c r="Q2119" s="14" t="str">
        <f t="shared" si="231"/>
        <v/>
      </c>
      <c r="R2119" s="14">
        <f t="shared" si="232"/>
        <v>33.16357350169401</v>
      </c>
      <c r="S2119" s="2" t="s">
        <v>544</v>
      </c>
      <c r="T2119" s="2" t="s">
        <v>544</v>
      </c>
      <c r="U2119" s="13">
        <f t="shared" si="234"/>
        <v>12.219620000000001</v>
      </c>
      <c r="V2119" s="13">
        <f t="shared" si="235"/>
        <v>69.579999999999984</v>
      </c>
      <c r="W2119" s="13">
        <f t="shared" si="236"/>
        <v>57.360379999999985</v>
      </c>
      <c r="X2119" s="13" t="str">
        <f t="shared" si="237"/>
        <v>COMPLIANT</v>
      </c>
    </row>
    <row r="2120" spans="2:24" ht="15" hidden="1" customHeight="1" x14ac:dyDescent="0.25">
      <c r="B2120" s="21">
        <v>31722053401</v>
      </c>
      <c r="C2120" s="2" t="s">
        <v>338</v>
      </c>
      <c r="D2120" s="20">
        <v>46094</v>
      </c>
      <c r="E2120" s="2">
        <v>60</v>
      </c>
      <c r="F2120" s="2" t="s">
        <v>379</v>
      </c>
      <c r="G2120" s="2">
        <v>5057143</v>
      </c>
      <c r="H2120" s="2">
        <v>12.15</v>
      </c>
      <c r="I2120" s="2">
        <v>0</v>
      </c>
      <c r="J2120" s="13">
        <f t="shared" si="233"/>
        <v>10.49</v>
      </c>
      <c r="K2120" s="2">
        <v>10.49</v>
      </c>
      <c r="L2120" s="2">
        <v>0</v>
      </c>
      <c r="M2120" s="2">
        <v>1.52</v>
      </c>
      <c r="N2120" s="2">
        <v>4.326E-2</v>
      </c>
      <c r="O2120" s="19">
        <v>46092</v>
      </c>
      <c r="P2120" s="2" t="s">
        <v>543</v>
      </c>
      <c r="Q2120" s="14" t="str">
        <f t="shared" si="231"/>
        <v/>
      </c>
      <c r="R2120" s="14">
        <f t="shared" si="232"/>
        <v>280.44552319309599</v>
      </c>
      <c r="S2120" s="2" t="s">
        <v>544</v>
      </c>
      <c r="T2120" s="2" t="s">
        <v>544</v>
      </c>
      <c r="U2120" s="13">
        <f t="shared" si="234"/>
        <v>13.085599999999999</v>
      </c>
      <c r="V2120" s="13">
        <f t="shared" si="235"/>
        <v>741.01</v>
      </c>
      <c r="W2120" s="13">
        <f t="shared" si="236"/>
        <v>727.92439999999999</v>
      </c>
      <c r="X2120" s="13" t="str">
        <f t="shared" si="237"/>
        <v>COMPLIANT</v>
      </c>
    </row>
    <row r="2121" spans="2:24" ht="15" hidden="1" customHeight="1" x14ac:dyDescent="0.25">
      <c r="B2121" s="21">
        <v>68180029506</v>
      </c>
      <c r="C2121" s="2" t="s">
        <v>252</v>
      </c>
      <c r="D2121" s="20">
        <v>46100</v>
      </c>
      <c r="E2121" s="2">
        <v>30</v>
      </c>
      <c r="F2121" s="2" t="s">
        <v>507</v>
      </c>
      <c r="G2121" s="2">
        <v>5000031</v>
      </c>
      <c r="H2121" s="2">
        <v>7.8</v>
      </c>
      <c r="I2121" s="2">
        <v>0</v>
      </c>
      <c r="J2121" s="13">
        <f t="shared" si="233"/>
        <v>10.49</v>
      </c>
      <c r="K2121" s="2">
        <v>10.49</v>
      </c>
      <c r="L2121" s="2">
        <v>0</v>
      </c>
      <c r="M2121" s="2">
        <v>5.6</v>
      </c>
      <c r="N2121" s="2">
        <v>8.4849999999999995E-2</v>
      </c>
      <c r="O2121" s="19">
        <v>46099</v>
      </c>
      <c r="P2121" s="2" t="s">
        <v>543</v>
      </c>
      <c r="Q2121" s="14" t="str">
        <f t="shared" si="231"/>
        <v/>
      </c>
      <c r="R2121" s="14">
        <f t="shared" si="232"/>
        <v>93.126890591239444</v>
      </c>
      <c r="S2121" s="2" t="s">
        <v>544</v>
      </c>
      <c r="T2121" s="2" t="s">
        <v>544</v>
      </c>
      <c r="U2121" s="13">
        <f t="shared" si="234"/>
        <v>13.035499999999999</v>
      </c>
      <c r="V2121" s="13">
        <f t="shared" si="235"/>
        <v>250.09</v>
      </c>
      <c r="W2121" s="13">
        <f t="shared" si="236"/>
        <v>237.05450000000002</v>
      </c>
      <c r="X2121" s="13" t="str">
        <f t="shared" si="237"/>
        <v>COMPLIANT</v>
      </c>
    </row>
    <row r="2122" spans="2:24" ht="15" hidden="1" customHeight="1" x14ac:dyDescent="0.25">
      <c r="B2122" s="21">
        <v>42806054705</v>
      </c>
      <c r="C2122" s="2" t="s">
        <v>261</v>
      </c>
      <c r="D2122" s="20">
        <v>46106</v>
      </c>
      <c r="E2122" s="2">
        <v>12</v>
      </c>
      <c r="F2122" s="2" t="s">
        <v>382</v>
      </c>
      <c r="G2122" s="2">
        <v>5009469</v>
      </c>
      <c r="H2122" s="2">
        <v>10.42</v>
      </c>
      <c r="I2122" s="2">
        <v>0</v>
      </c>
      <c r="J2122" s="13">
        <f t="shared" si="233"/>
        <v>10.49</v>
      </c>
      <c r="K2122" s="2">
        <v>10.49</v>
      </c>
      <c r="L2122" s="2">
        <v>0</v>
      </c>
      <c r="M2122" s="2">
        <v>1.68</v>
      </c>
      <c r="N2122" s="2">
        <v>0.11551</v>
      </c>
      <c r="O2122" s="19">
        <v>46106</v>
      </c>
      <c r="P2122" s="2" t="s">
        <v>543</v>
      </c>
      <c r="Q2122" s="14" t="str">
        <f t="shared" si="231"/>
        <v/>
      </c>
      <c r="R2122" s="14">
        <f t="shared" si="232"/>
        <v>90.420656220240673</v>
      </c>
      <c r="S2122" s="2" t="s">
        <v>544</v>
      </c>
      <c r="T2122" s="2" t="s">
        <v>544</v>
      </c>
      <c r="U2122" s="13">
        <f t="shared" si="234"/>
        <v>11.87612</v>
      </c>
      <c r="V2122" s="13">
        <f t="shared" si="235"/>
        <v>137.21</v>
      </c>
      <c r="W2122" s="13">
        <f t="shared" si="236"/>
        <v>125.33388000000001</v>
      </c>
      <c r="X2122" s="13" t="str">
        <f t="shared" si="237"/>
        <v>COMPLIANT</v>
      </c>
    </row>
    <row r="2123" spans="2:24" ht="15" hidden="1" customHeight="1" x14ac:dyDescent="0.25">
      <c r="B2123" s="21">
        <v>70010013501</v>
      </c>
      <c r="C2123" s="2" t="s">
        <v>239</v>
      </c>
      <c r="D2123" s="20">
        <v>46106</v>
      </c>
      <c r="E2123" s="2">
        <v>30</v>
      </c>
      <c r="F2123" s="2" t="s">
        <v>379</v>
      </c>
      <c r="G2123" s="2">
        <v>5057143</v>
      </c>
      <c r="H2123" s="2">
        <v>2.6</v>
      </c>
      <c r="I2123" s="2">
        <v>0</v>
      </c>
      <c r="J2123" s="13">
        <f t="shared" si="233"/>
        <v>10.49</v>
      </c>
      <c r="K2123" s="2">
        <v>10.49</v>
      </c>
      <c r="L2123" s="2">
        <v>0</v>
      </c>
      <c r="M2123" s="2">
        <v>11.99</v>
      </c>
      <c r="N2123" s="2">
        <v>0.13661000000000001</v>
      </c>
      <c r="O2123" s="19">
        <v>46106</v>
      </c>
      <c r="P2123" s="2" t="s">
        <v>543</v>
      </c>
      <c r="Q2123" s="14" t="str">
        <f t="shared" si="231"/>
        <v/>
      </c>
      <c r="R2123" s="14">
        <f t="shared" si="232"/>
        <v>20.957884976697656</v>
      </c>
      <c r="S2123" s="2" t="s">
        <v>544</v>
      </c>
      <c r="T2123" s="2" t="s">
        <v>544</v>
      </c>
      <c r="U2123" s="13">
        <f t="shared" si="234"/>
        <v>14.5883</v>
      </c>
      <c r="V2123" s="13">
        <f t="shared" si="235"/>
        <v>100.47999999999999</v>
      </c>
      <c r="W2123" s="13">
        <f t="shared" si="236"/>
        <v>85.891699999999986</v>
      </c>
      <c r="X2123" s="13" t="str">
        <f t="shared" si="237"/>
        <v>COMPLIANT</v>
      </c>
    </row>
    <row r="2124" spans="2:24" ht="15" hidden="1" customHeight="1" x14ac:dyDescent="0.25">
      <c r="B2124" s="21">
        <v>13668042990</v>
      </c>
      <c r="C2124" s="2" t="s">
        <v>336</v>
      </c>
      <c r="D2124" s="20">
        <v>46089</v>
      </c>
      <c r="E2124" s="2">
        <v>90</v>
      </c>
      <c r="F2124" s="2" t="s">
        <v>403</v>
      </c>
      <c r="G2124" s="2">
        <v>5011058</v>
      </c>
      <c r="H2124" s="2">
        <v>4.75</v>
      </c>
      <c r="I2124" s="2">
        <v>0</v>
      </c>
      <c r="J2124" s="13">
        <f t="shared" si="233"/>
        <v>10.49</v>
      </c>
      <c r="K2124" s="2">
        <v>10.49</v>
      </c>
      <c r="L2124" s="2">
        <v>0</v>
      </c>
      <c r="M2124" s="2">
        <v>11.01</v>
      </c>
      <c r="N2124" s="2">
        <v>3.5490000000000001E-2</v>
      </c>
      <c r="O2124" s="19">
        <v>46085</v>
      </c>
      <c r="P2124" s="2" t="s">
        <v>543</v>
      </c>
      <c r="Q2124" s="14" t="str">
        <f t="shared" si="231"/>
        <v/>
      </c>
      <c r="R2124" s="14">
        <f t="shared" si="232"/>
        <v>136.28749882596037</v>
      </c>
      <c r="S2124" s="2" t="s">
        <v>544</v>
      </c>
      <c r="T2124" s="2" t="s">
        <v>544</v>
      </c>
      <c r="U2124" s="13">
        <f t="shared" si="234"/>
        <v>13.684100000000001</v>
      </c>
      <c r="V2124" s="13">
        <f t="shared" si="235"/>
        <v>449</v>
      </c>
      <c r="W2124" s="13">
        <f t="shared" si="236"/>
        <v>435.3159</v>
      </c>
      <c r="X2124" s="13" t="str">
        <f t="shared" si="237"/>
        <v>COMPLIANT</v>
      </c>
    </row>
    <row r="2125" spans="2:24" ht="15" hidden="1" customHeight="1" x14ac:dyDescent="0.25">
      <c r="B2125" s="21">
        <v>13668042990</v>
      </c>
      <c r="C2125" s="2" t="s">
        <v>336</v>
      </c>
      <c r="D2125" s="20">
        <v>46086</v>
      </c>
      <c r="E2125" s="2">
        <v>90</v>
      </c>
      <c r="F2125" s="2" t="s">
        <v>431</v>
      </c>
      <c r="G2125" s="2">
        <v>5055973</v>
      </c>
      <c r="H2125" s="2">
        <v>4.1500000000000004</v>
      </c>
      <c r="I2125" s="2">
        <v>0</v>
      </c>
      <c r="J2125" s="13">
        <f t="shared" si="233"/>
        <v>10.49</v>
      </c>
      <c r="K2125" s="2">
        <v>10.49</v>
      </c>
      <c r="L2125" s="2">
        <v>0</v>
      </c>
      <c r="M2125" s="2">
        <v>11.61</v>
      </c>
      <c r="N2125" s="2">
        <v>3.5490000000000001E-2</v>
      </c>
      <c r="O2125" s="19">
        <v>46085</v>
      </c>
      <c r="P2125" s="2" t="s">
        <v>543</v>
      </c>
      <c r="Q2125" s="14" t="str">
        <f t="shared" si="231"/>
        <v/>
      </c>
      <c r="R2125" s="14">
        <f t="shared" si="232"/>
        <v>119.56917441532828</v>
      </c>
      <c r="S2125" s="2" t="s">
        <v>544</v>
      </c>
      <c r="T2125" s="2" t="s">
        <v>544</v>
      </c>
      <c r="U2125" s="13">
        <f t="shared" si="234"/>
        <v>13.684100000000001</v>
      </c>
      <c r="V2125" s="13">
        <f t="shared" si="235"/>
        <v>395.60000000000008</v>
      </c>
      <c r="W2125" s="13">
        <f t="shared" si="236"/>
        <v>381.91590000000008</v>
      </c>
      <c r="X2125" s="13" t="str">
        <f t="shared" si="237"/>
        <v>COMPLIANT</v>
      </c>
    </row>
    <row r="2126" spans="2:24" ht="15" hidden="1" customHeight="1" x14ac:dyDescent="0.25">
      <c r="B2126" s="21">
        <v>13668042990</v>
      </c>
      <c r="C2126" s="2" t="s">
        <v>336</v>
      </c>
      <c r="D2126" s="20">
        <v>46097</v>
      </c>
      <c r="E2126" s="2">
        <v>90</v>
      </c>
      <c r="F2126" s="2" t="s">
        <v>415</v>
      </c>
      <c r="G2126" s="2">
        <v>5010929</v>
      </c>
      <c r="H2126" s="2">
        <v>4.75</v>
      </c>
      <c r="I2126" s="2">
        <v>0</v>
      </c>
      <c r="J2126" s="13">
        <f t="shared" si="233"/>
        <v>10.49</v>
      </c>
      <c r="K2126" s="2">
        <v>10.49</v>
      </c>
      <c r="L2126" s="2">
        <v>0</v>
      </c>
      <c r="M2126" s="2">
        <v>11.01</v>
      </c>
      <c r="N2126" s="2">
        <v>3.5490000000000001E-2</v>
      </c>
      <c r="O2126" s="19">
        <v>46092</v>
      </c>
      <c r="P2126" s="2" t="s">
        <v>543</v>
      </c>
      <c r="Q2126" s="14" t="str">
        <f t="shared" si="231"/>
        <v/>
      </c>
      <c r="R2126" s="14">
        <f t="shared" si="232"/>
        <v>136.28749882596037</v>
      </c>
      <c r="S2126" s="2" t="s">
        <v>544</v>
      </c>
      <c r="T2126" s="2" t="s">
        <v>544</v>
      </c>
      <c r="U2126" s="13">
        <f t="shared" si="234"/>
        <v>13.684100000000001</v>
      </c>
      <c r="V2126" s="13">
        <f t="shared" si="235"/>
        <v>449</v>
      </c>
      <c r="W2126" s="13">
        <f t="shared" si="236"/>
        <v>435.3159</v>
      </c>
      <c r="X2126" s="13" t="str">
        <f t="shared" si="237"/>
        <v>COMPLIANT</v>
      </c>
    </row>
    <row r="2127" spans="2:24" ht="15" hidden="1" customHeight="1" x14ac:dyDescent="0.25">
      <c r="B2127" s="21">
        <v>68462016405</v>
      </c>
      <c r="C2127" s="2" t="s">
        <v>357</v>
      </c>
      <c r="D2127" s="20">
        <v>46084</v>
      </c>
      <c r="E2127" s="2">
        <v>60</v>
      </c>
      <c r="F2127" s="2" t="s">
        <v>379</v>
      </c>
      <c r="G2127" s="2">
        <v>5057143</v>
      </c>
      <c r="H2127" s="2">
        <v>8.35</v>
      </c>
      <c r="I2127" s="2">
        <v>0</v>
      </c>
      <c r="J2127" s="13">
        <f t="shared" si="233"/>
        <v>10.49</v>
      </c>
      <c r="K2127" s="2">
        <v>10.49</v>
      </c>
      <c r="L2127" s="2">
        <v>0</v>
      </c>
      <c r="M2127" s="2">
        <v>3.75</v>
      </c>
      <c r="N2127" s="2">
        <v>2.0889999999999999E-2</v>
      </c>
      <c r="O2127" s="19">
        <v>46078</v>
      </c>
      <c r="P2127" s="2" t="s">
        <v>543</v>
      </c>
      <c r="Q2127" s="14" t="str">
        <f t="shared" si="231"/>
        <v/>
      </c>
      <c r="R2127" s="14">
        <f t="shared" si="232"/>
        <v>401.70464337003358</v>
      </c>
      <c r="S2127" s="2" t="s">
        <v>544</v>
      </c>
      <c r="T2127" s="2" t="s">
        <v>544</v>
      </c>
      <c r="U2127" s="13">
        <f t="shared" si="234"/>
        <v>11.743399999999999</v>
      </c>
      <c r="V2127" s="13">
        <f t="shared" si="235"/>
        <v>515.24</v>
      </c>
      <c r="W2127" s="13">
        <f t="shared" si="236"/>
        <v>503.4966</v>
      </c>
      <c r="X2127" s="13" t="str">
        <f t="shared" si="237"/>
        <v>COMPLIANT</v>
      </c>
    </row>
    <row r="2128" spans="2:24" ht="15" hidden="1" customHeight="1" x14ac:dyDescent="0.25">
      <c r="B2128" s="21">
        <v>169430730</v>
      </c>
      <c r="C2128" s="2" t="s">
        <v>62</v>
      </c>
      <c r="D2128" s="20">
        <v>46090</v>
      </c>
      <c r="E2128" s="2">
        <v>30</v>
      </c>
      <c r="F2128" s="2" t="s">
        <v>425</v>
      </c>
      <c r="G2128" s="2">
        <v>5006778</v>
      </c>
      <c r="H2128" s="2">
        <v>975.68</v>
      </c>
      <c r="I2128" s="2">
        <v>0</v>
      </c>
      <c r="J2128" s="13">
        <f t="shared" si="233"/>
        <v>10.49</v>
      </c>
      <c r="K2128" s="2">
        <v>10.49</v>
      </c>
      <c r="L2128" s="2">
        <v>0</v>
      </c>
      <c r="M2128" s="2">
        <v>30</v>
      </c>
      <c r="N2128" s="2">
        <v>33.172989999999999</v>
      </c>
      <c r="O2128" s="19">
        <v>46085</v>
      </c>
      <c r="P2128" s="2" t="s">
        <v>543</v>
      </c>
      <c r="Q2128" s="14" t="str">
        <f t="shared" si="231"/>
        <v/>
      </c>
      <c r="R2128" s="14">
        <f t="shared" si="232"/>
        <v>28.442024972726308</v>
      </c>
      <c r="S2128" s="2" t="s">
        <v>544</v>
      </c>
      <c r="T2128" s="2" t="s">
        <v>544</v>
      </c>
      <c r="U2128" s="13">
        <f t="shared" si="234"/>
        <v>1005.6796999999999</v>
      </c>
      <c r="V2128" s="13">
        <f t="shared" si="235"/>
        <v>29310.89</v>
      </c>
      <c r="W2128" s="13">
        <f t="shared" si="236"/>
        <v>28305.210299999999</v>
      </c>
      <c r="X2128" s="13" t="str">
        <f t="shared" si="237"/>
        <v>COMPLIANT</v>
      </c>
    </row>
    <row r="2129" spans="2:24" ht="15" hidden="1" customHeight="1" x14ac:dyDescent="0.25">
      <c r="B2129" s="21">
        <v>55111064410</v>
      </c>
      <c r="C2129" s="2" t="s">
        <v>302</v>
      </c>
      <c r="D2129" s="20">
        <v>46105</v>
      </c>
      <c r="E2129" s="2">
        <v>90</v>
      </c>
      <c r="F2129" s="2" t="s">
        <v>409</v>
      </c>
      <c r="G2129" s="2">
        <v>5007225</v>
      </c>
      <c r="H2129" s="2">
        <v>6.88</v>
      </c>
      <c r="I2129" s="2">
        <v>0</v>
      </c>
      <c r="J2129" s="13">
        <f t="shared" si="233"/>
        <v>10.49</v>
      </c>
      <c r="K2129" s="2">
        <v>10.49</v>
      </c>
      <c r="L2129" s="2">
        <v>0</v>
      </c>
      <c r="M2129" s="2">
        <v>6.21</v>
      </c>
      <c r="N2129" s="2">
        <v>2.8840000000000001E-2</v>
      </c>
      <c r="O2129" s="19">
        <v>46099</v>
      </c>
      <c r="P2129" s="2" t="s">
        <v>543</v>
      </c>
      <c r="Q2129" s="14" t="str">
        <f t="shared" si="231"/>
        <v/>
      </c>
      <c r="R2129" s="14">
        <f t="shared" si="232"/>
        <v>239.95006934812761</v>
      </c>
      <c r="S2129" s="2" t="s">
        <v>544</v>
      </c>
      <c r="T2129" s="2" t="s">
        <v>544</v>
      </c>
      <c r="U2129" s="13">
        <f t="shared" si="234"/>
        <v>13.085599999999999</v>
      </c>
      <c r="V2129" s="13">
        <f t="shared" si="235"/>
        <v>635.90000000000009</v>
      </c>
      <c r="W2129" s="13">
        <f t="shared" si="236"/>
        <v>622.81440000000009</v>
      </c>
      <c r="X2129" s="13" t="str">
        <f t="shared" si="237"/>
        <v>COMPLIANT</v>
      </c>
    </row>
    <row r="2130" spans="2:24" ht="15" hidden="1" customHeight="1" x14ac:dyDescent="0.25">
      <c r="B2130" s="21">
        <v>55111064410</v>
      </c>
      <c r="C2130" s="2" t="s">
        <v>302</v>
      </c>
      <c r="D2130" s="20">
        <v>46088</v>
      </c>
      <c r="E2130" s="2">
        <v>90</v>
      </c>
      <c r="F2130" s="2" t="s">
        <v>409</v>
      </c>
      <c r="G2130" s="2">
        <v>5007225</v>
      </c>
      <c r="H2130" s="2">
        <v>5.56</v>
      </c>
      <c r="I2130" s="2">
        <v>0</v>
      </c>
      <c r="J2130" s="13">
        <f t="shared" si="233"/>
        <v>10.49</v>
      </c>
      <c r="K2130" s="2">
        <v>10.49</v>
      </c>
      <c r="L2130" s="2">
        <v>0</v>
      </c>
      <c r="M2130" s="2">
        <v>7.56</v>
      </c>
      <c r="N2130" s="2">
        <v>2.921E-2</v>
      </c>
      <c r="O2130" s="19">
        <v>46085</v>
      </c>
      <c r="P2130" s="2" t="s">
        <v>543</v>
      </c>
      <c r="Q2130" s="14" t="str">
        <f t="shared" si="231"/>
        <v/>
      </c>
      <c r="R2130" s="14">
        <f t="shared" si="232"/>
        <v>192.22149948647726</v>
      </c>
      <c r="S2130" s="2" t="s">
        <v>544</v>
      </c>
      <c r="T2130" s="2" t="s">
        <v>544</v>
      </c>
      <c r="U2130" s="13">
        <f t="shared" si="234"/>
        <v>13.1189</v>
      </c>
      <c r="V2130" s="13">
        <f t="shared" si="235"/>
        <v>518.44999999999993</v>
      </c>
      <c r="W2130" s="13">
        <f t="shared" si="236"/>
        <v>505.33109999999994</v>
      </c>
      <c r="X2130" s="13" t="str">
        <f t="shared" si="237"/>
        <v>COMPLIANT</v>
      </c>
    </row>
    <row r="2131" spans="2:24" ht="15" hidden="1" customHeight="1" x14ac:dyDescent="0.25">
      <c r="B2131" s="21">
        <v>13668013601</v>
      </c>
      <c r="C2131" s="2" t="s">
        <v>311</v>
      </c>
      <c r="D2131" s="20">
        <v>46112</v>
      </c>
      <c r="E2131" s="2">
        <v>30</v>
      </c>
      <c r="F2131" s="2" t="s">
        <v>533</v>
      </c>
      <c r="G2131" s="2">
        <v>5056189</v>
      </c>
      <c r="H2131" s="2">
        <v>8.35</v>
      </c>
      <c r="I2131" s="2">
        <v>0</v>
      </c>
      <c r="J2131" s="13">
        <f t="shared" si="233"/>
        <v>10.49</v>
      </c>
      <c r="K2131" s="2">
        <v>10.49</v>
      </c>
      <c r="L2131" s="2">
        <v>0</v>
      </c>
      <c r="M2131" s="2">
        <v>3.37</v>
      </c>
      <c r="N2131" s="2">
        <v>4.0989999999999999E-2</v>
      </c>
      <c r="O2131" s="19">
        <v>46106</v>
      </c>
      <c r="P2131" s="2" t="s">
        <v>543</v>
      </c>
      <c r="Q2131" s="14" t="str">
        <f t="shared" si="231"/>
        <v/>
      </c>
      <c r="R2131" s="14">
        <f t="shared" si="232"/>
        <v>205.44872733186955</v>
      </c>
      <c r="S2131" s="2" t="s">
        <v>544</v>
      </c>
      <c r="T2131" s="2" t="s">
        <v>544</v>
      </c>
      <c r="U2131" s="13">
        <f t="shared" si="234"/>
        <v>11.7197</v>
      </c>
      <c r="V2131" s="13">
        <f t="shared" si="235"/>
        <v>264.36</v>
      </c>
      <c r="W2131" s="13">
        <f t="shared" si="236"/>
        <v>252.64030000000002</v>
      </c>
      <c r="X2131" s="13" t="str">
        <f t="shared" si="237"/>
        <v>COMPLIANT</v>
      </c>
    </row>
    <row r="2132" spans="2:24" ht="15" hidden="1" customHeight="1" x14ac:dyDescent="0.25">
      <c r="B2132" s="21">
        <v>16729013616</v>
      </c>
      <c r="C2132" s="2" t="s">
        <v>366</v>
      </c>
      <c r="D2132" s="20">
        <v>46083</v>
      </c>
      <c r="E2132" s="2">
        <v>15</v>
      </c>
      <c r="F2132" s="2" t="s">
        <v>501</v>
      </c>
      <c r="G2132" s="2">
        <v>5055430</v>
      </c>
      <c r="H2132" s="2">
        <v>9.58</v>
      </c>
      <c r="I2132" s="2">
        <v>0</v>
      </c>
      <c r="J2132" s="13">
        <f t="shared" si="233"/>
        <v>10.49</v>
      </c>
      <c r="K2132" s="2">
        <v>10.49</v>
      </c>
      <c r="L2132" s="2">
        <v>0</v>
      </c>
      <c r="M2132" s="2">
        <v>1.22</v>
      </c>
      <c r="N2132" s="2">
        <v>2.086E-2</v>
      </c>
      <c r="O2132" s="19">
        <v>46078</v>
      </c>
      <c r="P2132" s="2" t="s">
        <v>543</v>
      </c>
      <c r="Q2132" s="14" t="str">
        <f t="shared" si="231"/>
        <v/>
      </c>
      <c r="R2132" s="14">
        <f t="shared" si="232"/>
        <v>462.15116650687111</v>
      </c>
      <c r="S2132" s="2" t="s">
        <v>544</v>
      </c>
      <c r="T2132" s="2" t="s">
        <v>544</v>
      </c>
      <c r="U2132" s="13">
        <f t="shared" si="234"/>
        <v>10.802900000000001</v>
      </c>
      <c r="V2132" s="13">
        <f t="shared" si="235"/>
        <v>155.41</v>
      </c>
      <c r="W2132" s="13">
        <f t="shared" si="236"/>
        <v>144.6071</v>
      </c>
      <c r="X2132" s="13" t="str">
        <f t="shared" si="237"/>
        <v>COMPLIANT</v>
      </c>
    </row>
    <row r="2133" spans="2:24" ht="15" hidden="1" customHeight="1" x14ac:dyDescent="0.25">
      <c r="B2133" s="21">
        <v>16729013616</v>
      </c>
      <c r="C2133" s="2" t="s">
        <v>366</v>
      </c>
      <c r="D2133" s="20">
        <v>46112</v>
      </c>
      <c r="E2133" s="2">
        <v>30</v>
      </c>
      <c r="F2133" s="2" t="s">
        <v>464</v>
      </c>
      <c r="G2133" s="2">
        <v>5054185</v>
      </c>
      <c r="H2133" s="2">
        <v>9.59</v>
      </c>
      <c r="I2133" s="2">
        <v>0</v>
      </c>
      <c r="J2133" s="13">
        <f t="shared" si="233"/>
        <v>10.49</v>
      </c>
      <c r="K2133" s="2">
        <v>10.49</v>
      </c>
      <c r="L2133" s="2">
        <v>0</v>
      </c>
      <c r="M2133" s="2">
        <v>1.52</v>
      </c>
      <c r="N2133" s="2">
        <v>2.0629999999999999E-2</v>
      </c>
      <c r="O2133" s="19">
        <v>46106</v>
      </c>
      <c r="P2133" s="2" t="s">
        <v>543</v>
      </c>
      <c r="Q2133" s="14" t="str">
        <f t="shared" si="231"/>
        <v/>
      </c>
      <c r="R2133" s="14">
        <f t="shared" si="232"/>
        <v>466.31297463241231</v>
      </c>
      <c r="S2133" s="2" t="s">
        <v>544</v>
      </c>
      <c r="T2133" s="2" t="s">
        <v>544</v>
      </c>
      <c r="U2133" s="13">
        <f t="shared" si="234"/>
        <v>11.1089</v>
      </c>
      <c r="V2133" s="13">
        <f t="shared" si="235"/>
        <v>299.70999999999998</v>
      </c>
      <c r="W2133" s="13">
        <f t="shared" si="236"/>
        <v>288.60109999999997</v>
      </c>
      <c r="X2133" s="13" t="str">
        <f t="shared" si="237"/>
        <v>COMPLIANT</v>
      </c>
    </row>
    <row r="2134" spans="2:24" ht="15" hidden="1" customHeight="1" x14ac:dyDescent="0.25">
      <c r="B2134" s="21">
        <v>16729013616</v>
      </c>
      <c r="C2134" s="2" t="s">
        <v>366</v>
      </c>
      <c r="D2134" s="20">
        <v>46102</v>
      </c>
      <c r="E2134" s="2">
        <v>30</v>
      </c>
      <c r="F2134" s="2" t="s">
        <v>501</v>
      </c>
      <c r="G2134" s="2">
        <v>5055430</v>
      </c>
      <c r="H2134" s="2">
        <v>9.59</v>
      </c>
      <c r="I2134" s="2">
        <v>0</v>
      </c>
      <c r="J2134" s="13">
        <f t="shared" si="233"/>
        <v>10.49</v>
      </c>
      <c r="K2134" s="2">
        <v>10.49</v>
      </c>
      <c r="L2134" s="2">
        <v>0</v>
      </c>
      <c r="M2134" s="2">
        <v>1.52</v>
      </c>
      <c r="N2134" s="2">
        <v>2.0629999999999999E-2</v>
      </c>
      <c r="O2134" s="19">
        <v>46099</v>
      </c>
      <c r="P2134" s="2" t="s">
        <v>543</v>
      </c>
      <c r="Q2134" s="14" t="str">
        <f t="shared" si="231"/>
        <v/>
      </c>
      <c r="R2134" s="14">
        <f t="shared" si="232"/>
        <v>466.31297463241231</v>
      </c>
      <c r="S2134" s="2" t="s">
        <v>544</v>
      </c>
      <c r="T2134" s="2" t="s">
        <v>544</v>
      </c>
      <c r="U2134" s="13">
        <f t="shared" si="234"/>
        <v>11.1089</v>
      </c>
      <c r="V2134" s="13">
        <f t="shared" si="235"/>
        <v>299.70999999999998</v>
      </c>
      <c r="W2134" s="13">
        <f t="shared" si="236"/>
        <v>288.60109999999997</v>
      </c>
      <c r="X2134" s="13" t="str">
        <f t="shared" si="237"/>
        <v>COMPLIANT</v>
      </c>
    </row>
    <row r="2135" spans="2:24" ht="15" hidden="1" customHeight="1" x14ac:dyDescent="0.25">
      <c r="B2135" s="21">
        <v>43547033109</v>
      </c>
      <c r="C2135" s="2" t="s">
        <v>195</v>
      </c>
      <c r="D2135" s="20">
        <v>46097</v>
      </c>
      <c r="E2135" s="2">
        <v>90</v>
      </c>
      <c r="F2135" s="2" t="s">
        <v>449</v>
      </c>
      <c r="G2135" s="2">
        <v>5054680</v>
      </c>
      <c r="H2135" s="2">
        <v>8.19</v>
      </c>
      <c r="I2135" s="2">
        <v>0</v>
      </c>
      <c r="J2135" s="13">
        <f t="shared" si="233"/>
        <v>10.49</v>
      </c>
      <c r="K2135" s="2">
        <v>10.49</v>
      </c>
      <c r="L2135" s="2">
        <v>0</v>
      </c>
      <c r="M2135" s="2">
        <v>30</v>
      </c>
      <c r="N2135" s="2">
        <v>0.20382</v>
      </c>
      <c r="O2135" s="19">
        <v>46092</v>
      </c>
      <c r="P2135" s="2" t="s">
        <v>543</v>
      </c>
      <c r="Q2135" s="14" t="str">
        <f t="shared" si="231"/>
        <v/>
      </c>
      <c r="R2135" s="14">
        <f t="shared" si="232"/>
        <v>40.817943937461152</v>
      </c>
      <c r="S2135" s="2" t="s">
        <v>544</v>
      </c>
      <c r="T2135" s="2" t="s">
        <v>544</v>
      </c>
      <c r="U2135" s="13">
        <f t="shared" si="234"/>
        <v>28.833800000000004</v>
      </c>
      <c r="V2135" s="13">
        <f t="shared" si="235"/>
        <v>777.58999999999992</v>
      </c>
      <c r="W2135" s="13">
        <f t="shared" si="236"/>
        <v>748.75619999999992</v>
      </c>
      <c r="X2135" s="13" t="str">
        <f t="shared" si="237"/>
        <v>COMPLIANT</v>
      </c>
    </row>
    <row r="2136" spans="2:24" ht="15" hidden="1" customHeight="1" x14ac:dyDescent="0.25">
      <c r="B2136" s="21">
        <v>29300012810</v>
      </c>
      <c r="C2136" s="2" t="s">
        <v>346</v>
      </c>
      <c r="D2136" s="20">
        <v>46104</v>
      </c>
      <c r="E2136" s="2">
        <v>90</v>
      </c>
      <c r="F2136" s="2" t="s">
        <v>379</v>
      </c>
      <c r="G2136" s="2">
        <v>5057143</v>
      </c>
      <c r="H2136" s="2">
        <v>10.11</v>
      </c>
      <c r="I2136" s="2">
        <v>0</v>
      </c>
      <c r="J2136" s="13">
        <f t="shared" si="233"/>
        <v>10.49</v>
      </c>
      <c r="K2136" s="2">
        <v>10.49</v>
      </c>
      <c r="L2136" s="2">
        <v>0</v>
      </c>
      <c r="M2136" s="2">
        <v>1.55</v>
      </c>
      <c r="N2136" s="2">
        <v>1.2120000000000001E-2</v>
      </c>
      <c r="O2136" s="19">
        <v>46099</v>
      </c>
      <c r="P2136" s="2" t="s">
        <v>543</v>
      </c>
      <c r="Q2136" s="14" t="str">
        <f t="shared" si="231"/>
        <v/>
      </c>
      <c r="R2136" s="14">
        <f t="shared" si="232"/>
        <v>834.57939127246061</v>
      </c>
      <c r="S2136" s="2" t="s">
        <v>544</v>
      </c>
      <c r="T2136" s="2" t="s">
        <v>544</v>
      </c>
      <c r="U2136" s="13">
        <f t="shared" si="234"/>
        <v>11.5808</v>
      </c>
      <c r="V2136" s="13">
        <f t="shared" si="235"/>
        <v>921.93999999999994</v>
      </c>
      <c r="W2136" s="13">
        <f t="shared" si="236"/>
        <v>910.35919999999999</v>
      </c>
      <c r="X2136" s="13" t="str">
        <f t="shared" si="237"/>
        <v>COMPLIANT</v>
      </c>
    </row>
    <row r="2137" spans="2:24" ht="15" hidden="1" customHeight="1" x14ac:dyDescent="0.25">
      <c r="B2137" s="21">
        <v>54327099</v>
      </c>
      <c r="C2137" s="2" t="s">
        <v>156</v>
      </c>
      <c r="D2137" s="20">
        <v>46098</v>
      </c>
      <c r="E2137" s="2">
        <v>16</v>
      </c>
      <c r="F2137" s="2" t="s">
        <v>409</v>
      </c>
      <c r="G2137" s="2">
        <v>5007225</v>
      </c>
      <c r="H2137" s="2">
        <v>0</v>
      </c>
      <c r="I2137" s="2">
        <v>0</v>
      </c>
      <c r="J2137" s="13">
        <f t="shared" si="233"/>
        <v>10.49</v>
      </c>
      <c r="K2137" s="2">
        <v>10.49</v>
      </c>
      <c r="L2137" s="2">
        <v>0</v>
      </c>
      <c r="M2137" s="2">
        <v>19.82</v>
      </c>
      <c r="N2137" s="2">
        <v>0.44569999999999999</v>
      </c>
      <c r="O2137" s="19">
        <v>46092</v>
      </c>
      <c r="P2137" s="2" t="s">
        <v>543</v>
      </c>
      <c r="Q2137" s="14" t="str">
        <f t="shared" si="231"/>
        <v/>
      </c>
      <c r="R2137" s="14">
        <f t="shared" si="232"/>
        <v>1.7793358761498768</v>
      </c>
      <c r="S2137" s="2" t="s">
        <v>544</v>
      </c>
      <c r="T2137" s="2" t="s">
        <v>544</v>
      </c>
      <c r="U2137" s="13">
        <f t="shared" si="234"/>
        <v>17.621200000000002</v>
      </c>
      <c r="V2137" s="13">
        <f t="shared" si="235"/>
        <v>30.310000000000002</v>
      </c>
      <c r="W2137" s="13">
        <f t="shared" si="236"/>
        <v>12.688800000000001</v>
      </c>
      <c r="X2137" s="13" t="str">
        <f t="shared" si="237"/>
        <v>COMPLIANT</v>
      </c>
    </row>
    <row r="2138" spans="2:24" ht="15" hidden="1" customHeight="1" x14ac:dyDescent="0.25">
      <c r="B2138" s="21">
        <v>54327099</v>
      </c>
      <c r="C2138" s="2" t="s">
        <v>156</v>
      </c>
      <c r="D2138" s="20">
        <v>46090</v>
      </c>
      <c r="E2138" s="2">
        <v>16</v>
      </c>
      <c r="F2138" s="2" t="s">
        <v>409</v>
      </c>
      <c r="G2138" s="2">
        <v>5007225</v>
      </c>
      <c r="H2138" s="2">
        <v>2.62</v>
      </c>
      <c r="I2138" s="2">
        <v>0</v>
      </c>
      <c r="J2138" s="13">
        <f t="shared" si="233"/>
        <v>10.49</v>
      </c>
      <c r="K2138" s="2">
        <v>10.49</v>
      </c>
      <c r="L2138" s="2">
        <v>0</v>
      </c>
      <c r="M2138" s="2">
        <v>15</v>
      </c>
      <c r="N2138" s="2">
        <v>0.44569999999999999</v>
      </c>
      <c r="O2138" s="19">
        <v>46085</v>
      </c>
      <c r="P2138" s="2" t="s">
        <v>543</v>
      </c>
      <c r="Q2138" s="14" t="str">
        <f t="shared" si="231"/>
        <v/>
      </c>
      <c r="R2138" s="14">
        <f t="shared" si="232"/>
        <v>6.9818263405878396</v>
      </c>
      <c r="S2138" s="2" t="s">
        <v>544</v>
      </c>
      <c r="T2138" s="2" t="s">
        <v>544</v>
      </c>
      <c r="U2138" s="13">
        <f t="shared" si="234"/>
        <v>17.621200000000002</v>
      </c>
      <c r="V2138" s="13">
        <f t="shared" si="235"/>
        <v>67.41</v>
      </c>
      <c r="W2138" s="13">
        <f t="shared" si="236"/>
        <v>49.788799999999995</v>
      </c>
      <c r="X2138" s="13" t="str">
        <f t="shared" si="237"/>
        <v>COMPLIANT</v>
      </c>
    </row>
    <row r="2139" spans="2:24" ht="15" hidden="1" customHeight="1" x14ac:dyDescent="0.25">
      <c r="B2139" s="21">
        <v>54327099</v>
      </c>
      <c r="C2139" s="2" t="s">
        <v>156</v>
      </c>
      <c r="D2139" s="20">
        <v>46083</v>
      </c>
      <c r="E2139" s="2">
        <v>48</v>
      </c>
      <c r="F2139" s="2" t="s">
        <v>396</v>
      </c>
      <c r="G2139" s="2">
        <v>5010347</v>
      </c>
      <c r="H2139" s="2">
        <v>1.88</v>
      </c>
      <c r="I2139" s="2">
        <v>0</v>
      </c>
      <c r="J2139" s="13">
        <f t="shared" si="233"/>
        <v>10.49</v>
      </c>
      <c r="K2139" s="2">
        <v>10.49</v>
      </c>
      <c r="L2139" s="2">
        <v>0</v>
      </c>
      <c r="M2139" s="2">
        <v>30</v>
      </c>
      <c r="N2139" s="2">
        <v>0.44569999999999999</v>
      </c>
      <c r="O2139" s="19">
        <v>46078</v>
      </c>
      <c r="P2139" s="2" t="s">
        <v>543</v>
      </c>
      <c r="Q2139" s="14" t="str">
        <f t="shared" si="231"/>
        <v/>
      </c>
      <c r="R2139" s="14">
        <f t="shared" si="232"/>
        <v>4.6203724478348658</v>
      </c>
      <c r="S2139" s="2" t="s">
        <v>544</v>
      </c>
      <c r="T2139" s="2" t="s">
        <v>544</v>
      </c>
      <c r="U2139" s="13">
        <f t="shared" si="234"/>
        <v>31.883600000000001</v>
      </c>
      <c r="V2139" s="13">
        <f t="shared" si="235"/>
        <v>130.72999999999999</v>
      </c>
      <c r="W2139" s="13">
        <f t="shared" si="236"/>
        <v>98.846399999999988</v>
      </c>
      <c r="X2139" s="13" t="str">
        <f t="shared" si="237"/>
        <v>COMPLIANT</v>
      </c>
    </row>
    <row r="2140" spans="2:24" ht="15" hidden="1" customHeight="1" x14ac:dyDescent="0.25">
      <c r="B2140" s="21">
        <v>54327099</v>
      </c>
      <c r="C2140" s="2" t="s">
        <v>156</v>
      </c>
      <c r="D2140" s="20">
        <v>46083</v>
      </c>
      <c r="E2140" s="2">
        <v>16</v>
      </c>
      <c r="F2140" s="2" t="s">
        <v>409</v>
      </c>
      <c r="G2140" s="2">
        <v>5007225</v>
      </c>
      <c r="H2140" s="2">
        <v>2.62</v>
      </c>
      <c r="I2140" s="2">
        <v>0</v>
      </c>
      <c r="J2140" s="13">
        <f t="shared" si="233"/>
        <v>10.49</v>
      </c>
      <c r="K2140" s="2">
        <v>10.49</v>
      </c>
      <c r="L2140" s="2">
        <v>0</v>
      </c>
      <c r="M2140" s="2">
        <v>15</v>
      </c>
      <c r="N2140" s="2">
        <v>0.44569999999999999</v>
      </c>
      <c r="O2140" s="19">
        <v>46078</v>
      </c>
      <c r="P2140" s="2" t="s">
        <v>543</v>
      </c>
      <c r="Q2140" s="14" t="str">
        <f t="shared" si="231"/>
        <v/>
      </c>
      <c r="R2140" s="14">
        <f t="shared" si="232"/>
        <v>6.9818263405878396</v>
      </c>
      <c r="S2140" s="2" t="s">
        <v>544</v>
      </c>
      <c r="T2140" s="2" t="s">
        <v>544</v>
      </c>
      <c r="U2140" s="13">
        <f t="shared" si="234"/>
        <v>17.621200000000002</v>
      </c>
      <c r="V2140" s="13">
        <f t="shared" si="235"/>
        <v>67.41</v>
      </c>
      <c r="W2140" s="13">
        <f t="shared" si="236"/>
        <v>49.788799999999995</v>
      </c>
      <c r="X2140" s="13" t="str">
        <f t="shared" si="237"/>
        <v>COMPLIANT</v>
      </c>
    </row>
    <row r="2141" spans="2:24" ht="15" hidden="1" customHeight="1" x14ac:dyDescent="0.25">
      <c r="B2141" s="21">
        <v>54327099</v>
      </c>
      <c r="C2141" s="2" t="s">
        <v>156</v>
      </c>
      <c r="D2141" s="20">
        <v>46104</v>
      </c>
      <c r="E2141" s="2">
        <v>48</v>
      </c>
      <c r="F2141" s="2" t="s">
        <v>409</v>
      </c>
      <c r="G2141" s="2">
        <v>5007225</v>
      </c>
      <c r="H2141" s="2">
        <v>1.96</v>
      </c>
      <c r="I2141" s="2">
        <v>0</v>
      </c>
      <c r="J2141" s="13">
        <f t="shared" si="233"/>
        <v>10.49</v>
      </c>
      <c r="K2141" s="2">
        <v>10.49</v>
      </c>
      <c r="L2141" s="2">
        <v>0</v>
      </c>
      <c r="M2141" s="2">
        <v>30</v>
      </c>
      <c r="N2141" s="2">
        <v>0.44734000000000002</v>
      </c>
      <c r="O2141" s="19">
        <v>46099</v>
      </c>
      <c r="P2141" s="2" t="s">
        <v>543</v>
      </c>
      <c r="Q2141" s="14" t="str">
        <f t="shared" si="231"/>
        <v/>
      </c>
      <c r="R2141" s="14">
        <f t="shared" si="232"/>
        <v>4.7786024053292797</v>
      </c>
      <c r="S2141" s="2" t="s">
        <v>544</v>
      </c>
      <c r="T2141" s="2" t="s">
        <v>544</v>
      </c>
      <c r="U2141" s="13">
        <f t="shared" si="234"/>
        <v>31.962319999999998</v>
      </c>
      <c r="V2141" s="13">
        <f t="shared" si="235"/>
        <v>134.57</v>
      </c>
      <c r="W2141" s="13">
        <f t="shared" si="236"/>
        <v>102.60767999999999</v>
      </c>
      <c r="X2141" s="13" t="str">
        <f t="shared" si="237"/>
        <v>COMPLIANT</v>
      </c>
    </row>
    <row r="2142" spans="2:24" ht="15" hidden="1" customHeight="1" x14ac:dyDescent="0.25">
      <c r="B2142" s="21">
        <v>54327099</v>
      </c>
      <c r="C2142" s="2" t="s">
        <v>156</v>
      </c>
      <c r="D2142" s="20">
        <v>46111</v>
      </c>
      <c r="E2142" s="2">
        <v>48</v>
      </c>
      <c r="F2142" s="2" t="s">
        <v>489</v>
      </c>
      <c r="G2142" s="2">
        <v>5057078</v>
      </c>
      <c r="H2142" s="2">
        <v>0</v>
      </c>
      <c r="I2142" s="2">
        <v>0</v>
      </c>
      <c r="J2142" s="13">
        <f t="shared" si="233"/>
        <v>10.49</v>
      </c>
      <c r="K2142" s="2">
        <v>10.49</v>
      </c>
      <c r="L2142" s="2">
        <v>0</v>
      </c>
      <c r="M2142" s="2">
        <v>43.22</v>
      </c>
      <c r="N2142" s="2">
        <v>0.44734000000000002</v>
      </c>
      <c r="O2142" s="19">
        <v>46106</v>
      </c>
      <c r="P2142" s="2" t="s">
        <v>543</v>
      </c>
      <c r="Q2142" s="14" t="str">
        <f t="shared" si="231"/>
        <v/>
      </c>
      <c r="R2142" s="14">
        <f t="shared" si="232"/>
        <v>1.012823951953026</v>
      </c>
      <c r="S2142" s="2" t="s">
        <v>544</v>
      </c>
      <c r="T2142" s="2" t="s">
        <v>544</v>
      </c>
      <c r="U2142" s="13">
        <f t="shared" si="234"/>
        <v>31.962319999999998</v>
      </c>
      <c r="V2142" s="13">
        <f t="shared" si="235"/>
        <v>53.71</v>
      </c>
      <c r="W2142" s="13">
        <f t="shared" si="236"/>
        <v>21.747680000000003</v>
      </c>
      <c r="X2142" s="13" t="str">
        <f t="shared" si="237"/>
        <v>COMPLIANT</v>
      </c>
    </row>
    <row r="2143" spans="2:24" ht="15" hidden="1" customHeight="1" x14ac:dyDescent="0.25">
      <c r="B2143" s="21">
        <v>54327099</v>
      </c>
      <c r="C2143" s="2" t="s">
        <v>156</v>
      </c>
      <c r="D2143" s="20">
        <v>46108</v>
      </c>
      <c r="E2143" s="2">
        <v>16</v>
      </c>
      <c r="F2143" s="2" t="s">
        <v>490</v>
      </c>
      <c r="G2143" s="2">
        <v>5012151</v>
      </c>
      <c r="H2143" s="2">
        <v>10.65</v>
      </c>
      <c r="I2143" s="2">
        <v>0</v>
      </c>
      <c r="J2143" s="13">
        <f t="shared" si="233"/>
        <v>10.49</v>
      </c>
      <c r="K2143" s="2">
        <v>10.49</v>
      </c>
      <c r="L2143" s="2">
        <v>0</v>
      </c>
      <c r="M2143" s="2">
        <v>7</v>
      </c>
      <c r="N2143" s="2">
        <v>0.44734000000000002</v>
      </c>
      <c r="O2143" s="19">
        <v>46106</v>
      </c>
      <c r="P2143" s="2" t="s">
        <v>543</v>
      </c>
      <c r="Q2143" s="14" t="str">
        <f t="shared" si="231"/>
        <v/>
      </c>
      <c r="R2143" s="14">
        <f t="shared" si="232"/>
        <v>23.785398131175391</v>
      </c>
      <c r="S2143" s="2" t="s">
        <v>544</v>
      </c>
      <c r="T2143" s="2" t="s">
        <v>544</v>
      </c>
      <c r="U2143" s="13">
        <f t="shared" si="234"/>
        <v>17.64744</v>
      </c>
      <c r="V2143" s="13">
        <f t="shared" si="235"/>
        <v>187.89000000000001</v>
      </c>
      <c r="W2143" s="13">
        <f t="shared" si="236"/>
        <v>170.24256000000003</v>
      </c>
      <c r="X2143" s="13" t="str">
        <f t="shared" si="237"/>
        <v>COMPLIANT</v>
      </c>
    </row>
    <row r="2144" spans="2:24" ht="15" hidden="1" customHeight="1" x14ac:dyDescent="0.25">
      <c r="B2144" s="21">
        <v>51672128408</v>
      </c>
      <c r="C2144" s="2" t="s">
        <v>181</v>
      </c>
      <c r="D2144" s="20">
        <v>46092</v>
      </c>
      <c r="E2144" s="2">
        <v>80</v>
      </c>
      <c r="F2144" s="2" t="s">
        <v>498</v>
      </c>
      <c r="G2144" s="2">
        <v>5058450</v>
      </c>
      <c r="H2144" s="2">
        <v>4.4000000000000004</v>
      </c>
      <c r="I2144" s="2">
        <v>0</v>
      </c>
      <c r="J2144" s="13">
        <f t="shared" si="233"/>
        <v>10.49</v>
      </c>
      <c r="K2144" s="2">
        <v>10.49</v>
      </c>
      <c r="L2144" s="2">
        <v>0</v>
      </c>
      <c r="M2144" s="2">
        <v>11.28</v>
      </c>
      <c r="N2144" s="2">
        <v>6.4909999999999995E-2</v>
      </c>
      <c r="O2144" s="19">
        <v>46092</v>
      </c>
      <c r="P2144" s="2" t="s">
        <v>543</v>
      </c>
      <c r="Q2144" s="14" t="str">
        <f t="shared" si="231"/>
        <v/>
      </c>
      <c r="R2144" s="14">
        <f t="shared" si="232"/>
        <v>68.958403943922349</v>
      </c>
      <c r="S2144" s="2" t="s">
        <v>544</v>
      </c>
      <c r="T2144" s="2" t="s">
        <v>544</v>
      </c>
      <c r="U2144" s="13">
        <f t="shared" si="234"/>
        <v>15.6828</v>
      </c>
      <c r="V2144" s="13">
        <f t="shared" si="235"/>
        <v>373.77</v>
      </c>
      <c r="W2144" s="13">
        <f t="shared" si="236"/>
        <v>358.0872</v>
      </c>
      <c r="X2144" s="13" t="str">
        <f t="shared" si="237"/>
        <v>COMPLIANT</v>
      </c>
    </row>
    <row r="2145" spans="2:24" ht="15" hidden="1" customHeight="1" x14ac:dyDescent="0.25">
      <c r="B2145" s="21">
        <v>75907006060</v>
      </c>
      <c r="C2145" s="2" t="s">
        <v>164</v>
      </c>
      <c r="D2145" s="20">
        <v>46108</v>
      </c>
      <c r="E2145" s="2">
        <v>60</v>
      </c>
      <c r="F2145" s="2" t="s">
        <v>400</v>
      </c>
      <c r="G2145" s="2">
        <v>5057155</v>
      </c>
      <c r="H2145" s="2">
        <v>12.02</v>
      </c>
      <c r="I2145" s="2">
        <v>0</v>
      </c>
      <c r="J2145" s="13">
        <f t="shared" si="233"/>
        <v>10.49</v>
      </c>
      <c r="K2145" s="2">
        <v>10.49</v>
      </c>
      <c r="L2145" s="2">
        <v>0</v>
      </c>
      <c r="M2145" s="2">
        <v>15</v>
      </c>
      <c r="N2145" s="2">
        <v>0.27545999999999998</v>
      </c>
      <c r="O2145" s="19">
        <v>46106</v>
      </c>
      <c r="P2145" s="2" t="s">
        <v>543</v>
      </c>
      <c r="Q2145" s="14" t="str">
        <f t="shared" si="231"/>
        <v/>
      </c>
      <c r="R2145" s="14">
        <f t="shared" si="232"/>
        <v>43.543672402526681</v>
      </c>
      <c r="S2145" s="2" t="s">
        <v>544</v>
      </c>
      <c r="T2145" s="2" t="s">
        <v>544</v>
      </c>
      <c r="U2145" s="13">
        <f t="shared" si="234"/>
        <v>27.017600000000002</v>
      </c>
      <c r="V2145" s="13">
        <f t="shared" si="235"/>
        <v>746.68999999999994</v>
      </c>
      <c r="W2145" s="13">
        <f t="shared" si="236"/>
        <v>719.67239999999993</v>
      </c>
      <c r="X2145" s="13" t="str">
        <f t="shared" si="237"/>
        <v>COMPLIANT</v>
      </c>
    </row>
    <row r="2146" spans="2:24" ht="15" hidden="1" customHeight="1" x14ac:dyDescent="0.25">
      <c r="B2146" s="21">
        <v>68462025501</v>
      </c>
      <c r="C2146" s="2" t="s">
        <v>321</v>
      </c>
      <c r="D2146" s="20">
        <v>46084</v>
      </c>
      <c r="E2146" s="2">
        <v>30</v>
      </c>
      <c r="F2146" s="2" t="s">
        <v>395</v>
      </c>
      <c r="G2146" s="2">
        <v>5009938</v>
      </c>
      <c r="H2146" s="2">
        <v>7.75</v>
      </c>
      <c r="I2146" s="2">
        <v>0</v>
      </c>
      <c r="J2146" s="13">
        <f t="shared" si="233"/>
        <v>10.49</v>
      </c>
      <c r="K2146" s="2">
        <v>10.49</v>
      </c>
      <c r="L2146" s="2">
        <v>0</v>
      </c>
      <c r="M2146" s="2">
        <v>4.3</v>
      </c>
      <c r="N2146" s="2">
        <v>5.2010000000000001E-2</v>
      </c>
      <c r="O2146" s="19">
        <v>46078</v>
      </c>
      <c r="P2146" s="2" t="s">
        <v>543</v>
      </c>
      <c r="Q2146" s="14" t="str">
        <f t="shared" si="231"/>
        <v/>
      </c>
      <c r="R2146" s="14">
        <f t="shared" si="232"/>
        <v>150.76568608600911</v>
      </c>
      <c r="S2146" s="2" t="s">
        <v>544</v>
      </c>
      <c r="T2146" s="2" t="s">
        <v>544</v>
      </c>
      <c r="U2146" s="13">
        <f t="shared" si="234"/>
        <v>12.0503</v>
      </c>
      <c r="V2146" s="13">
        <f t="shared" si="235"/>
        <v>247.29000000000002</v>
      </c>
      <c r="W2146" s="13">
        <f t="shared" si="236"/>
        <v>235.23970000000003</v>
      </c>
      <c r="X2146" s="13" t="str">
        <f t="shared" si="237"/>
        <v>COMPLIANT</v>
      </c>
    </row>
    <row r="2147" spans="2:24" ht="15" hidden="1" customHeight="1" x14ac:dyDescent="0.25">
      <c r="B2147" s="21">
        <v>68462025501</v>
      </c>
      <c r="C2147" s="2" t="s">
        <v>321</v>
      </c>
      <c r="D2147" s="20">
        <v>46112</v>
      </c>
      <c r="E2147" s="2">
        <v>30</v>
      </c>
      <c r="F2147" s="2" t="s">
        <v>395</v>
      </c>
      <c r="G2147" s="2">
        <v>5009938</v>
      </c>
      <c r="H2147" s="2">
        <v>8.07</v>
      </c>
      <c r="I2147" s="2">
        <v>0</v>
      </c>
      <c r="J2147" s="13">
        <f t="shared" si="233"/>
        <v>10.49</v>
      </c>
      <c r="K2147" s="2">
        <v>10.49</v>
      </c>
      <c r="L2147" s="2">
        <v>0</v>
      </c>
      <c r="M2147" s="2">
        <v>3.99</v>
      </c>
      <c r="N2147" s="2">
        <v>5.2200000000000003E-2</v>
      </c>
      <c r="O2147" s="19">
        <v>46106</v>
      </c>
      <c r="P2147" s="2" t="s">
        <v>543</v>
      </c>
      <c r="Q2147" s="14" t="str">
        <f t="shared" si="231"/>
        <v/>
      </c>
      <c r="R2147" s="14">
        <f t="shared" si="232"/>
        <v>156.14559386973181</v>
      </c>
      <c r="S2147" s="2" t="s">
        <v>544</v>
      </c>
      <c r="T2147" s="2" t="s">
        <v>544</v>
      </c>
      <c r="U2147" s="13">
        <f t="shared" si="234"/>
        <v>12.056000000000001</v>
      </c>
      <c r="V2147" s="13">
        <f t="shared" si="235"/>
        <v>256.58000000000004</v>
      </c>
      <c r="W2147" s="13">
        <f t="shared" si="236"/>
        <v>244.52400000000003</v>
      </c>
      <c r="X2147" s="13" t="str">
        <f t="shared" si="237"/>
        <v>COMPLIANT</v>
      </c>
    </row>
    <row r="2148" spans="2:24" ht="15" hidden="1" customHeight="1" x14ac:dyDescent="0.25">
      <c r="B2148" s="21">
        <v>3089421</v>
      </c>
      <c r="C2148" s="2" t="s">
        <v>80</v>
      </c>
      <c r="D2148" s="20">
        <v>46104</v>
      </c>
      <c r="E2148" s="2">
        <v>60</v>
      </c>
      <c r="F2148" s="2" t="s">
        <v>377</v>
      </c>
      <c r="G2148" s="2">
        <v>5056507</v>
      </c>
      <c r="H2148" s="2">
        <v>312.08</v>
      </c>
      <c r="I2148" s="2">
        <v>0</v>
      </c>
      <c r="J2148" s="13">
        <f t="shared" si="233"/>
        <v>10.49</v>
      </c>
      <c r="K2148" s="2">
        <v>10.49</v>
      </c>
      <c r="L2148" s="2">
        <v>0</v>
      </c>
      <c r="M2148" s="2">
        <v>30</v>
      </c>
      <c r="N2148" s="2">
        <v>5.5265399999999998</v>
      </c>
      <c r="O2148" s="19">
        <v>46099</v>
      </c>
      <c r="P2148" s="2" t="s">
        <v>543</v>
      </c>
      <c r="Q2148" s="14" t="str">
        <f t="shared" si="231"/>
        <v/>
      </c>
      <c r="R2148" s="14">
        <f t="shared" si="232"/>
        <v>55.55980052618817</v>
      </c>
      <c r="S2148" s="2" t="s">
        <v>544</v>
      </c>
      <c r="T2148" s="2" t="s">
        <v>544</v>
      </c>
      <c r="U2148" s="13">
        <f t="shared" si="234"/>
        <v>342.08240000000001</v>
      </c>
      <c r="V2148" s="13">
        <f t="shared" si="235"/>
        <v>18765.29</v>
      </c>
      <c r="W2148" s="13">
        <f t="shared" si="236"/>
        <v>18423.207600000002</v>
      </c>
      <c r="X2148" s="13" t="str">
        <f t="shared" si="237"/>
        <v>COMPLIANT</v>
      </c>
    </row>
    <row r="2149" spans="2:24" ht="15" hidden="1" customHeight="1" x14ac:dyDescent="0.25">
      <c r="B2149" s="21">
        <v>3089421</v>
      </c>
      <c r="C2149" s="2" t="s">
        <v>80</v>
      </c>
      <c r="D2149" s="20">
        <v>46083</v>
      </c>
      <c r="E2149" s="2">
        <v>60</v>
      </c>
      <c r="F2149" s="2" t="s">
        <v>406</v>
      </c>
      <c r="G2149" s="2">
        <v>5057446</v>
      </c>
      <c r="H2149" s="2">
        <v>312.08</v>
      </c>
      <c r="I2149" s="2">
        <v>0</v>
      </c>
      <c r="J2149" s="13">
        <f t="shared" si="233"/>
        <v>10.49</v>
      </c>
      <c r="K2149" s="2">
        <v>10.49</v>
      </c>
      <c r="L2149" s="2">
        <v>0</v>
      </c>
      <c r="M2149" s="2">
        <v>30</v>
      </c>
      <c r="N2149" s="2">
        <v>5.5265399999999998</v>
      </c>
      <c r="O2149" s="19">
        <v>46078</v>
      </c>
      <c r="P2149" s="2" t="s">
        <v>543</v>
      </c>
      <c r="Q2149" s="14" t="str">
        <f t="shared" si="231"/>
        <v/>
      </c>
      <c r="R2149" s="14">
        <f t="shared" si="232"/>
        <v>55.55980052618817</v>
      </c>
      <c r="S2149" s="2" t="s">
        <v>544</v>
      </c>
      <c r="T2149" s="2" t="s">
        <v>544</v>
      </c>
      <c r="U2149" s="13">
        <f t="shared" si="234"/>
        <v>342.08240000000001</v>
      </c>
      <c r="V2149" s="13">
        <f t="shared" si="235"/>
        <v>18765.29</v>
      </c>
      <c r="W2149" s="13">
        <f t="shared" si="236"/>
        <v>18423.207600000002</v>
      </c>
      <c r="X2149" s="13" t="str">
        <f t="shared" si="237"/>
        <v>COMPLIANT</v>
      </c>
    </row>
    <row r="2150" spans="2:24" ht="15" hidden="1" customHeight="1" x14ac:dyDescent="0.25">
      <c r="B2150" s="21">
        <v>3089421</v>
      </c>
      <c r="C2150" s="2" t="s">
        <v>80</v>
      </c>
      <c r="D2150" s="20">
        <v>46096</v>
      </c>
      <c r="E2150" s="2">
        <v>60</v>
      </c>
      <c r="F2150" s="2" t="s">
        <v>445</v>
      </c>
      <c r="G2150" s="2">
        <v>5010412</v>
      </c>
      <c r="H2150" s="2">
        <v>312.08</v>
      </c>
      <c r="I2150" s="2">
        <v>0</v>
      </c>
      <c r="J2150" s="13">
        <f t="shared" si="233"/>
        <v>10.49</v>
      </c>
      <c r="K2150" s="2">
        <v>10.49</v>
      </c>
      <c r="L2150" s="2">
        <v>0</v>
      </c>
      <c r="M2150" s="2">
        <v>30</v>
      </c>
      <c r="N2150" s="2">
        <v>5.5265399999999998</v>
      </c>
      <c r="O2150" s="19">
        <v>46092</v>
      </c>
      <c r="P2150" s="2" t="s">
        <v>543</v>
      </c>
      <c r="Q2150" s="14" t="str">
        <f t="shared" si="231"/>
        <v/>
      </c>
      <c r="R2150" s="14">
        <f t="shared" si="232"/>
        <v>55.55980052618817</v>
      </c>
      <c r="S2150" s="2" t="s">
        <v>544</v>
      </c>
      <c r="T2150" s="2" t="s">
        <v>544</v>
      </c>
      <c r="U2150" s="13">
        <f t="shared" si="234"/>
        <v>342.08240000000001</v>
      </c>
      <c r="V2150" s="13">
        <f t="shared" si="235"/>
        <v>18765.29</v>
      </c>
      <c r="W2150" s="13">
        <f t="shared" si="236"/>
        <v>18423.207600000002</v>
      </c>
      <c r="X2150" s="13" t="str">
        <f t="shared" si="237"/>
        <v>COMPLIANT</v>
      </c>
    </row>
    <row r="2151" spans="2:24" ht="15" hidden="1" customHeight="1" x14ac:dyDescent="0.25">
      <c r="B2151" s="21">
        <v>3089421</v>
      </c>
      <c r="C2151" s="2" t="s">
        <v>80</v>
      </c>
      <c r="D2151" s="20">
        <v>46087</v>
      </c>
      <c r="E2151" s="2">
        <v>60</v>
      </c>
      <c r="F2151" s="2" t="s">
        <v>457</v>
      </c>
      <c r="G2151" s="2">
        <v>5010208</v>
      </c>
      <c r="H2151" s="2">
        <v>6.27</v>
      </c>
      <c r="I2151" s="2">
        <v>0</v>
      </c>
      <c r="J2151" s="13">
        <f t="shared" si="233"/>
        <v>10.49</v>
      </c>
      <c r="K2151" s="2">
        <v>10.49</v>
      </c>
      <c r="L2151" s="2">
        <v>0</v>
      </c>
      <c r="M2151" s="2">
        <v>335.81</v>
      </c>
      <c r="N2151" s="2">
        <v>5.5265399999999998</v>
      </c>
      <c r="O2151" s="19">
        <v>46085</v>
      </c>
      <c r="P2151" s="2" t="s">
        <v>543</v>
      </c>
      <c r="Q2151" s="14" t="str">
        <f t="shared" si="231"/>
        <v/>
      </c>
      <c r="R2151" s="14">
        <f t="shared" si="232"/>
        <v>1.147244629249645</v>
      </c>
      <c r="S2151" s="2" t="s">
        <v>544</v>
      </c>
      <c r="T2151" s="2" t="s">
        <v>544</v>
      </c>
      <c r="U2151" s="13">
        <f t="shared" si="234"/>
        <v>342.08240000000001</v>
      </c>
      <c r="V2151" s="13">
        <f t="shared" si="235"/>
        <v>722.5</v>
      </c>
      <c r="W2151" s="13">
        <f t="shared" si="236"/>
        <v>380.41759999999999</v>
      </c>
      <c r="X2151" s="13" t="str">
        <f t="shared" si="237"/>
        <v>COMPLIANT</v>
      </c>
    </row>
    <row r="2152" spans="2:24" ht="15" hidden="1" customHeight="1" x14ac:dyDescent="0.25">
      <c r="B2152" s="21">
        <v>68180096301</v>
      </c>
      <c r="C2152" s="2" t="s">
        <v>96</v>
      </c>
      <c r="D2152" s="20">
        <v>46102</v>
      </c>
      <c r="E2152" s="2">
        <v>8.5</v>
      </c>
      <c r="F2152" s="2" t="s">
        <v>469</v>
      </c>
      <c r="G2152" s="2">
        <v>5009546</v>
      </c>
      <c r="H2152" s="2">
        <v>10.29</v>
      </c>
      <c r="I2152" s="2">
        <v>0</v>
      </c>
      <c r="J2152" s="13">
        <f t="shared" si="233"/>
        <v>10.49</v>
      </c>
      <c r="K2152" s="2">
        <v>10.49</v>
      </c>
      <c r="L2152" s="2">
        <v>0</v>
      </c>
      <c r="M2152" s="2">
        <v>15</v>
      </c>
      <c r="N2152" s="2">
        <v>1.7412000000000001</v>
      </c>
      <c r="O2152" s="19">
        <v>46099</v>
      </c>
      <c r="P2152" s="2" t="s">
        <v>543</v>
      </c>
      <c r="Q2152" s="14" t="str">
        <f t="shared" si="231"/>
        <v/>
      </c>
      <c r="R2152" s="14">
        <f t="shared" si="232"/>
        <v>5.9232172538208934</v>
      </c>
      <c r="S2152" s="2" t="s">
        <v>544</v>
      </c>
      <c r="T2152" s="2" t="s">
        <v>544</v>
      </c>
      <c r="U2152" s="13">
        <f t="shared" si="234"/>
        <v>25.290199999999999</v>
      </c>
      <c r="V2152" s="13">
        <f t="shared" si="235"/>
        <v>112.95499999999998</v>
      </c>
      <c r="W2152" s="13">
        <f t="shared" si="236"/>
        <v>87.664799999999985</v>
      </c>
      <c r="X2152" s="13" t="str">
        <f t="shared" si="237"/>
        <v>COMPLIANT</v>
      </c>
    </row>
    <row r="2153" spans="2:24" ht="15" hidden="1" customHeight="1" x14ac:dyDescent="0.25">
      <c r="B2153" s="21">
        <v>68180096301</v>
      </c>
      <c r="C2153" s="2" t="s">
        <v>96</v>
      </c>
      <c r="D2153" s="20">
        <v>46090</v>
      </c>
      <c r="E2153" s="2">
        <v>8.5</v>
      </c>
      <c r="F2153" s="2" t="s">
        <v>415</v>
      </c>
      <c r="G2153" s="2">
        <v>5010929</v>
      </c>
      <c r="H2153" s="2">
        <v>39.35</v>
      </c>
      <c r="I2153" s="2">
        <v>0</v>
      </c>
      <c r="J2153" s="13">
        <f t="shared" si="233"/>
        <v>10.49</v>
      </c>
      <c r="K2153" s="2">
        <v>10.49</v>
      </c>
      <c r="L2153" s="2">
        <v>0</v>
      </c>
      <c r="M2153" s="2">
        <v>15</v>
      </c>
      <c r="N2153" s="2">
        <v>1.7726599999999999</v>
      </c>
      <c r="O2153" s="19">
        <v>46085</v>
      </c>
      <c r="P2153" s="2" t="s">
        <v>543</v>
      </c>
      <c r="Q2153" s="14" t="str">
        <f t="shared" si="231"/>
        <v/>
      </c>
      <c r="R2153" s="14">
        <f t="shared" si="232"/>
        <v>22.19379118519792</v>
      </c>
      <c r="S2153" s="2" t="s">
        <v>544</v>
      </c>
      <c r="T2153" s="2" t="s">
        <v>544</v>
      </c>
      <c r="U2153" s="13">
        <f t="shared" si="234"/>
        <v>25.557609999999997</v>
      </c>
      <c r="V2153" s="13">
        <f t="shared" si="235"/>
        <v>359.96500000000003</v>
      </c>
      <c r="W2153" s="13">
        <f t="shared" si="236"/>
        <v>334.40739000000002</v>
      </c>
      <c r="X2153" s="13" t="str">
        <f t="shared" si="237"/>
        <v>COMPLIANT</v>
      </c>
    </row>
    <row r="2154" spans="2:24" ht="15" hidden="1" customHeight="1" x14ac:dyDescent="0.25">
      <c r="B2154" s="21">
        <v>93816601</v>
      </c>
      <c r="C2154" s="2" t="s">
        <v>350</v>
      </c>
      <c r="D2154" s="20">
        <v>46087</v>
      </c>
      <c r="E2154" s="2">
        <v>60</v>
      </c>
      <c r="F2154" s="2" t="s">
        <v>457</v>
      </c>
      <c r="G2154" s="2">
        <v>5010208</v>
      </c>
      <c r="H2154" s="2">
        <v>7.12</v>
      </c>
      <c r="I2154" s="2">
        <v>0</v>
      </c>
      <c r="J2154" s="13">
        <f t="shared" si="233"/>
        <v>10.49</v>
      </c>
      <c r="K2154" s="2">
        <v>10.49</v>
      </c>
      <c r="L2154" s="2">
        <v>0</v>
      </c>
      <c r="M2154" s="2">
        <v>5.34</v>
      </c>
      <c r="N2154" s="2">
        <v>3.2759999999999997E-2</v>
      </c>
      <c r="O2154" s="19">
        <v>46085</v>
      </c>
      <c r="P2154" s="2" t="s">
        <v>543</v>
      </c>
      <c r="Q2154" s="14" t="str">
        <f t="shared" si="231"/>
        <v/>
      </c>
      <c r="R2154" s="14">
        <f t="shared" si="232"/>
        <v>219.05494505494505</v>
      </c>
      <c r="S2154" s="2" t="s">
        <v>544</v>
      </c>
      <c r="T2154" s="2" t="s">
        <v>544</v>
      </c>
      <c r="U2154" s="13">
        <f t="shared" si="234"/>
        <v>12.4556</v>
      </c>
      <c r="V2154" s="13">
        <f t="shared" si="235"/>
        <v>443.03</v>
      </c>
      <c r="W2154" s="13">
        <f t="shared" si="236"/>
        <v>430.57439999999997</v>
      </c>
      <c r="X2154" s="13" t="str">
        <f t="shared" si="237"/>
        <v>COMPLIANT</v>
      </c>
    </row>
    <row r="2155" spans="2:24" ht="15" hidden="1" customHeight="1" x14ac:dyDescent="0.25">
      <c r="B2155" s="21">
        <v>68180051201</v>
      </c>
      <c r="C2155" s="2" t="s">
        <v>323</v>
      </c>
      <c r="D2155" s="20">
        <v>46108</v>
      </c>
      <c r="E2155" s="2">
        <v>90</v>
      </c>
      <c r="F2155" s="2" t="s">
        <v>459</v>
      </c>
      <c r="G2155" s="2">
        <v>5010436</v>
      </c>
      <c r="H2155" s="2">
        <v>10.029999999999999</v>
      </c>
      <c r="I2155" s="2">
        <v>0</v>
      </c>
      <c r="J2155" s="13">
        <f t="shared" si="233"/>
        <v>10.49</v>
      </c>
      <c r="K2155" s="2">
        <v>10.49</v>
      </c>
      <c r="L2155" s="2">
        <v>0</v>
      </c>
      <c r="M2155" s="2">
        <v>1.76</v>
      </c>
      <c r="N2155" s="2">
        <v>1.4460000000000001E-2</v>
      </c>
      <c r="O2155" s="19">
        <v>46106</v>
      </c>
      <c r="P2155" s="2" t="s">
        <v>543</v>
      </c>
      <c r="Q2155" s="14" t="str">
        <f t="shared" si="231"/>
        <v/>
      </c>
      <c r="R2155" s="14">
        <f t="shared" si="232"/>
        <v>693.99001075764556</v>
      </c>
      <c r="S2155" s="2" t="s">
        <v>544</v>
      </c>
      <c r="T2155" s="2" t="s">
        <v>544</v>
      </c>
      <c r="U2155" s="13">
        <f t="shared" si="234"/>
        <v>11.791399999999999</v>
      </c>
      <c r="V2155" s="13">
        <f t="shared" si="235"/>
        <v>914.94999999999993</v>
      </c>
      <c r="W2155" s="13">
        <f t="shared" si="236"/>
        <v>903.15859999999998</v>
      </c>
      <c r="X2155" s="13" t="str">
        <f t="shared" si="237"/>
        <v>COMPLIANT</v>
      </c>
    </row>
    <row r="2156" spans="2:24" ht="15" hidden="1" customHeight="1" x14ac:dyDescent="0.25">
      <c r="B2156" s="21">
        <v>53489011905</v>
      </c>
      <c r="C2156" s="2" t="s">
        <v>226</v>
      </c>
      <c r="D2156" s="20">
        <v>46086</v>
      </c>
      <c r="E2156" s="2">
        <v>14</v>
      </c>
      <c r="F2156" s="2" t="s">
        <v>385</v>
      </c>
      <c r="G2156" s="2">
        <v>5056278</v>
      </c>
      <c r="H2156" s="2">
        <v>8.9700000000000006</v>
      </c>
      <c r="I2156" s="2">
        <v>0</v>
      </c>
      <c r="J2156" s="13">
        <f t="shared" si="233"/>
        <v>10.49</v>
      </c>
      <c r="K2156" s="2">
        <v>10.49</v>
      </c>
      <c r="L2156" s="2">
        <v>0</v>
      </c>
      <c r="M2156" s="2">
        <v>3.62</v>
      </c>
      <c r="N2156" s="2">
        <v>0.11372</v>
      </c>
      <c r="O2156" s="19">
        <v>46085</v>
      </c>
      <c r="P2156" s="2" t="s">
        <v>543</v>
      </c>
      <c r="Q2156" s="14" t="str">
        <f t="shared" si="231"/>
        <v/>
      </c>
      <c r="R2156" s="14">
        <f t="shared" si="232"/>
        <v>80.1517009195518</v>
      </c>
      <c r="S2156" s="2" t="s">
        <v>544</v>
      </c>
      <c r="T2156" s="2" t="s">
        <v>544</v>
      </c>
      <c r="U2156" s="13">
        <f t="shared" si="234"/>
        <v>12.082079999999999</v>
      </c>
      <c r="V2156" s="13">
        <f t="shared" si="235"/>
        <v>139.69000000000003</v>
      </c>
      <c r="W2156" s="13">
        <f t="shared" si="236"/>
        <v>127.60792000000002</v>
      </c>
      <c r="X2156" s="13" t="str">
        <f t="shared" si="237"/>
        <v>COMPLIANT</v>
      </c>
    </row>
    <row r="2157" spans="2:24" ht="15" hidden="1" customHeight="1" x14ac:dyDescent="0.25">
      <c r="B2157" s="21">
        <v>65862069920</v>
      </c>
      <c r="C2157" s="2" t="s">
        <v>158</v>
      </c>
      <c r="D2157" s="20">
        <v>46083</v>
      </c>
      <c r="E2157" s="2">
        <v>20</v>
      </c>
      <c r="F2157" s="2" t="s">
        <v>415</v>
      </c>
      <c r="G2157" s="2">
        <v>5010929</v>
      </c>
      <c r="H2157" s="2">
        <v>6.9</v>
      </c>
      <c r="I2157" s="2">
        <v>0</v>
      </c>
      <c r="J2157" s="13">
        <f t="shared" si="233"/>
        <v>10.49</v>
      </c>
      <c r="K2157" s="2">
        <v>10.49</v>
      </c>
      <c r="L2157" s="2">
        <v>0</v>
      </c>
      <c r="M2157" s="2">
        <v>9.26</v>
      </c>
      <c r="N2157" s="2">
        <v>0.28370000000000001</v>
      </c>
      <c r="O2157" s="19">
        <v>46078</v>
      </c>
      <c r="P2157" s="2" t="s">
        <v>543</v>
      </c>
      <c r="Q2157" s="14" t="str">
        <f t="shared" si="231"/>
        <v/>
      </c>
      <c r="R2157" s="14">
        <f t="shared" si="232"/>
        <v>24.953471977440955</v>
      </c>
      <c r="S2157" s="2" t="s">
        <v>544</v>
      </c>
      <c r="T2157" s="2" t="s">
        <v>544</v>
      </c>
      <c r="U2157" s="13">
        <f t="shared" si="234"/>
        <v>16.164000000000001</v>
      </c>
      <c r="V2157" s="13">
        <f t="shared" si="235"/>
        <v>157.75</v>
      </c>
      <c r="W2157" s="13">
        <f t="shared" si="236"/>
        <v>141.58600000000001</v>
      </c>
      <c r="X2157" s="13" t="str">
        <f t="shared" si="237"/>
        <v>COMPLIANT</v>
      </c>
    </row>
    <row r="2158" spans="2:24" ht="15" hidden="1" customHeight="1" x14ac:dyDescent="0.25">
      <c r="B2158" s="21">
        <v>50228011505</v>
      </c>
      <c r="C2158" s="2" t="s">
        <v>315</v>
      </c>
      <c r="D2158" s="20">
        <v>46086</v>
      </c>
      <c r="E2158" s="2">
        <v>90</v>
      </c>
      <c r="F2158" s="2" t="s">
        <v>512</v>
      </c>
      <c r="G2158" s="2">
        <v>5059096</v>
      </c>
      <c r="H2158" s="2">
        <v>5.09</v>
      </c>
      <c r="I2158" s="2">
        <v>0</v>
      </c>
      <c r="J2158" s="13">
        <f t="shared" si="233"/>
        <v>10.49</v>
      </c>
      <c r="K2158" s="2">
        <v>10.49</v>
      </c>
      <c r="L2158" s="2">
        <v>0</v>
      </c>
      <c r="M2158" s="2">
        <v>10.53</v>
      </c>
      <c r="N2158" s="2">
        <v>5.6980000000000003E-2</v>
      </c>
      <c r="O2158" s="19">
        <v>46085</v>
      </c>
      <c r="P2158" s="2" t="s">
        <v>543</v>
      </c>
      <c r="Q2158" s="14" t="str">
        <f t="shared" si="231"/>
        <v/>
      </c>
      <c r="R2158" s="14">
        <f t="shared" si="232"/>
        <v>90.382941382941368</v>
      </c>
      <c r="S2158" s="2" t="s">
        <v>544</v>
      </c>
      <c r="T2158" s="2" t="s">
        <v>544</v>
      </c>
      <c r="U2158" s="13">
        <f t="shared" si="234"/>
        <v>15.618200000000002</v>
      </c>
      <c r="V2158" s="13">
        <f t="shared" si="235"/>
        <v>479.11999999999995</v>
      </c>
      <c r="W2158" s="13">
        <f t="shared" si="236"/>
        <v>463.50179999999995</v>
      </c>
      <c r="X2158" s="13" t="str">
        <f t="shared" si="237"/>
        <v>COMPLIANT</v>
      </c>
    </row>
    <row r="2159" spans="2:24" ht="15" hidden="1" customHeight="1" x14ac:dyDescent="0.25">
      <c r="B2159" s="21">
        <v>71930005552</v>
      </c>
      <c r="C2159" s="2" t="s">
        <v>184</v>
      </c>
      <c r="D2159" s="20">
        <v>46094</v>
      </c>
      <c r="E2159" s="2">
        <v>90</v>
      </c>
      <c r="F2159" s="2" t="s">
        <v>401</v>
      </c>
      <c r="G2159" s="2">
        <v>5010878</v>
      </c>
      <c r="H2159" s="2">
        <v>15.35</v>
      </c>
      <c r="I2159" s="2">
        <v>0</v>
      </c>
      <c r="J2159" s="13">
        <f t="shared" si="233"/>
        <v>10.49</v>
      </c>
      <c r="K2159" s="2">
        <v>10.49</v>
      </c>
      <c r="L2159" s="2">
        <v>0</v>
      </c>
      <c r="M2159" s="2">
        <v>14.74</v>
      </c>
      <c r="N2159" s="2">
        <v>0.21773000000000001</v>
      </c>
      <c r="O2159" s="19">
        <v>46092</v>
      </c>
      <c r="P2159" s="2" t="s">
        <v>543</v>
      </c>
      <c r="Q2159" s="14" t="str">
        <f t="shared" si="231"/>
        <v/>
      </c>
      <c r="R2159" s="14">
        <f t="shared" si="232"/>
        <v>70.252366590629578</v>
      </c>
      <c r="S2159" s="2" t="s">
        <v>544</v>
      </c>
      <c r="T2159" s="2" t="s">
        <v>544</v>
      </c>
      <c r="U2159" s="13">
        <f t="shared" si="234"/>
        <v>30.085700000000003</v>
      </c>
      <c r="V2159" s="13">
        <f t="shared" si="235"/>
        <v>1406.73</v>
      </c>
      <c r="W2159" s="13">
        <f t="shared" si="236"/>
        <v>1376.6442999999999</v>
      </c>
      <c r="X2159" s="13" t="str">
        <f t="shared" si="237"/>
        <v>COMPLIANT</v>
      </c>
    </row>
    <row r="2160" spans="2:24" ht="15" hidden="1" customHeight="1" x14ac:dyDescent="0.25">
      <c r="B2160" s="21">
        <v>456120230</v>
      </c>
      <c r="C2160" s="2" t="s">
        <v>83</v>
      </c>
      <c r="D2160" s="20">
        <v>46087</v>
      </c>
      <c r="E2160" s="2">
        <v>30</v>
      </c>
      <c r="F2160" s="2" t="s">
        <v>379</v>
      </c>
      <c r="G2160" s="2">
        <v>5057143</v>
      </c>
      <c r="H2160" s="2">
        <v>251.25</v>
      </c>
      <c r="I2160" s="2">
        <v>0</v>
      </c>
      <c r="J2160" s="13">
        <f t="shared" si="233"/>
        <v>10.49</v>
      </c>
      <c r="K2160" s="2">
        <v>10.49</v>
      </c>
      <c r="L2160" s="2">
        <v>0</v>
      </c>
      <c r="M2160" s="2">
        <v>30</v>
      </c>
      <c r="N2160" s="2">
        <v>9.0253399999999999</v>
      </c>
      <c r="O2160" s="19">
        <v>46085</v>
      </c>
      <c r="P2160" s="2" t="s">
        <v>543</v>
      </c>
      <c r="Q2160" s="14" t="str">
        <f t="shared" si="231"/>
        <v/>
      </c>
      <c r="R2160" s="14">
        <f t="shared" si="232"/>
        <v>26.949085574615474</v>
      </c>
      <c r="S2160" s="2" t="s">
        <v>544</v>
      </c>
      <c r="T2160" s="2" t="s">
        <v>544</v>
      </c>
      <c r="U2160" s="13">
        <f t="shared" si="234"/>
        <v>281.25020000000001</v>
      </c>
      <c r="V2160" s="13">
        <f t="shared" si="235"/>
        <v>7577.99</v>
      </c>
      <c r="W2160" s="13">
        <f t="shared" si="236"/>
        <v>7296.7397999999994</v>
      </c>
      <c r="X2160" s="13" t="str">
        <f t="shared" si="237"/>
        <v>COMPLIANT</v>
      </c>
    </row>
    <row r="2161" spans="2:24" ht="15" hidden="1" customHeight="1" x14ac:dyDescent="0.25">
      <c r="B2161" s="21">
        <v>2146080</v>
      </c>
      <c r="C2161" s="2" t="s">
        <v>48</v>
      </c>
      <c r="D2161" s="20">
        <v>46085</v>
      </c>
      <c r="E2161" s="2">
        <v>2</v>
      </c>
      <c r="F2161" s="2" t="s">
        <v>406</v>
      </c>
      <c r="G2161" s="2">
        <v>5057446</v>
      </c>
      <c r="H2161" s="2">
        <v>1057.6400000000001</v>
      </c>
      <c r="I2161" s="2">
        <v>0</v>
      </c>
      <c r="J2161" s="13">
        <f t="shared" si="233"/>
        <v>10.49</v>
      </c>
      <c r="K2161" s="2">
        <v>10.49</v>
      </c>
      <c r="L2161" s="2">
        <v>0</v>
      </c>
      <c r="M2161" s="2">
        <v>30</v>
      </c>
      <c r="N2161" s="2">
        <v>538.57695000000001</v>
      </c>
      <c r="O2161" s="19">
        <v>46085</v>
      </c>
      <c r="P2161" s="2" t="s">
        <v>543</v>
      </c>
      <c r="Q2161" s="14" t="str">
        <f t="shared" si="231"/>
        <v/>
      </c>
      <c r="R2161" s="14">
        <f t="shared" si="232"/>
        <v>0.99161883923922123</v>
      </c>
      <c r="S2161" s="2" t="s">
        <v>544</v>
      </c>
      <c r="T2161" s="2" t="s">
        <v>544</v>
      </c>
      <c r="U2161" s="13">
        <f t="shared" si="234"/>
        <v>1087.6439</v>
      </c>
      <c r="V2161" s="13">
        <f t="shared" si="235"/>
        <v>2155.77</v>
      </c>
      <c r="W2161" s="13">
        <f t="shared" si="236"/>
        <v>1068.1261</v>
      </c>
      <c r="X2161" s="13" t="str">
        <f t="shared" si="237"/>
        <v>COMPLIANT</v>
      </c>
    </row>
    <row r="2162" spans="2:24" ht="15" hidden="1" customHeight="1" x14ac:dyDescent="0.25">
      <c r="B2162" s="21">
        <v>2146080</v>
      </c>
      <c r="C2162" s="2" t="s">
        <v>48</v>
      </c>
      <c r="D2162" s="20">
        <v>46086</v>
      </c>
      <c r="E2162" s="2">
        <v>2</v>
      </c>
      <c r="F2162" s="2" t="s">
        <v>410</v>
      </c>
      <c r="G2162" s="2">
        <v>5055264</v>
      </c>
      <c r="H2162" s="2">
        <v>1061.6400000000001</v>
      </c>
      <c r="I2162" s="2">
        <v>0</v>
      </c>
      <c r="J2162" s="13">
        <f t="shared" si="233"/>
        <v>10.49</v>
      </c>
      <c r="K2162" s="2">
        <v>10.49</v>
      </c>
      <c r="L2162" s="2">
        <v>0</v>
      </c>
      <c r="M2162" s="2">
        <v>26</v>
      </c>
      <c r="N2162" s="2">
        <v>538.57695000000001</v>
      </c>
      <c r="O2162" s="19">
        <v>46085</v>
      </c>
      <c r="P2162" s="2" t="s">
        <v>543</v>
      </c>
      <c r="Q2162" s="14" t="str">
        <f t="shared" si="231"/>
        <v/>
      </c>
      <c r="R2162" s="14">
        <f t="shared" si="232"/>
        <v>0.99533232902002222</v>
      </c>
      <c r="S2162" s="2" t="s">
        <v>544</v>
      </c>
      <c r="T2162" s="2" t="s">
        <v>544</v>
      </c>
      <c r="U2162" s="13">
        <f t="shared" si="234"/>
        <v>1087.6439</v>
      </c>
      <c r="V2162" s="13">
        <f t="shared" si="235"/>
        <v>2159.77</v>
      </c>
      <c r="W2162" s="13">
        <f t="shared" si="236"/>
        <v>1072.1261</v>
      </c>
      <c r="X2162" s="13" t="str">
        <f t="shared" si="237"/>
        <v>COMPLIANT</v>
      </c>
    </row>
    <row r="2163" spans="2:24" ht="15" hidden="1" customHeight="1" x14ac:dyDescent="0.25">
      <c r="B2163" s="21">
        <v>68180072305</v>
      </c>
      <c r="C2163" s="2" t="s">
        <v>152</v>
      </c>
      <c r="D2163" s="20">
        <v>46100</v>
      </c>
      <c r="E2163" s="2">
        <v>100</v>
      </c>
      <c r="F2163" s="2" t="s">
        <v>435</v>
      </c>
      <c r="G2163" s="2">
        <v>5011034</v>
      </c>
      <c r="H2163" s="2">
        <v>7.36</v>
      </c>
      <c r="I2163" s="2">
        <v>0</v>
      </c>
      <c r="J2163" s="13">
        <f t="shared" si="233"/>
        <v>10.49</v>
      </c>
      <c r="K2163" s="2">
        <v>10.49</v>
      </c>
      <c r="L2163" s="2">
        <v>0</v>
      </c>
      <c r="M2163" s="2">
        <v>15</v>
      </c>
      <c r="N2163" s="2">
        <v>0.11867999999999999</v>
      </c>
      <c r="O2163" s="19">
        <v>46099</v>
      </c>
      <c r="P2163" s="2" t="s">
        <v>543</v>
      </c>
      <c r="Q2163" s="14" t="str">
        <f t="shared" ref="Q2163:Q2226" si="238">IF(((H2163*E2163)+(M2163-L2163)-(N2163*E2163))/(N2163*E2163) &lt;=0,((H2163*E2163)+(M2163-L2163)-(N2163*E2163))/(N2163*E2163),"")</f>
        <v/>
      </c>
      <c r="R2163" s="14">
        <f t="shared" ref="R2163:R2226" si="239">IF(((H2163*E2163)+(M2163-L2163)-(N2163*E2163))/(N2163*E2163) &gt;0,((H2163*E2163)+(M2163-L2163)-(N2163*E2163))/(N2163*E2163),"")</f>
        <v>62.279406808223797</v>
      </c>
      <c r="S2163" s="2" t="s">
        <v>544</v>
      </c>
      <c r="T2163" s="2" t="s">
        <v>544</v>
      </c>
      <c r="U2163" s="13">
        <f t="shared" si="234"/>
        <v>22.357999999999997</v>
      </c>
      <c r="V2163" s="13">
        <f t="shared" si="235"/>
        <v>761.49</v>
      </c>
      <c r="W2163" s="13">
        <f t="shared" si="236"/>
        <v>739.13200000000006</v>
      </c>
      <c r="X2163" s="13" t="str">
        <f t="shared" si="237"/>
        <v>COMPLIANT</v>
      </c>
    </row>
    <row r="2164" spans="2:24" ht="15" hidden="1" customHeight="1" x14ac:dyDescent="0.25">
      <c r="B2164" s="21">
        <v>59651000305</v>
      </c>
      <c r="C2164" s="2" t="s">
        <v>302</v>
      </c>
      <c r="D2164" s="20">
        <v>46102</v>
      </c>
      <c r="E2164" s="2">
        <v>90</v>
      </c>
      <c r="F2164" s="2" t="s">
        <v>491</v>
      </c>
      <c r="G2164" s="2">
        <v>5000308</v>
      </c>
      <c r="H2164" s="2">
        <v>5.3</v>
      </c>
      <c r="I2164" s="2">
        <v>0</v>
      </c>
      <c r="J2164" s="13">
        <f t="shared" ref="J2164:J2227" si="240">K2164+L2164</f>
        <v>10.49</v>
      </c>
      <c r="K2164" s="2">
        <v>10.49</v>
      </c>
      <c r="L2164" s="2">
        <v>0</v>
      </c>
      <c r="M2164" s="2">
        <v>10.26</v>
      </c>
      <c r="N2164" s="2">
        <v>5.0439999999999999E-2</v>
      </c>
      <c r="O2164" s="19">
        <v>46099</v>
      </c>
      <c r="P2164" s="2" t="s">
        <v>543</v>
      </c>
      <c r="Q2164" s="14" t="str">
        <f t="shared" si="238"/>
        <v/>
      </c>
      <c r="R2164" s="14">
        <f t="shared" si="239"/>
        <v>106.33544805709754</v>
      </c>
      <c r="S2164" s="2" t="s">
        <v>544</v>
      </c>
      <c r="T2164" s="2" t="s">
        <v>544</v>
      </c>
      <c r="U2164" s="13">
        <f t="shared" ref="U2164:U2227" si="241">(N2164*E2164)+10.49</f>
        <v>15.0296</v>
      </c>
      <c r="V2164" s="13">
        <f t="shared" ref="V2164:V2227" si="242">(H2164*E2164)+K2164+M2164</f>
        <v>497.75</v>
      </c>
      <c r="W2164" s="13">
        <f t="shared" ref="W2164:W2227" si="243">V2164-U2164</f>
        <v>482.72039999999998</v>
      </c>
      <c r="X2164" s="13" t="str">
        <f t="shared" ref="X2164:X2227" si="244">IF(W2164 &lt;= -0.01, "UNDERPAYMENT", "COMPLIANT")</f>
        <v>COMPLIANT</v>
      </c>
    </row>
    <row r="2165" spans="2:24" ht="15" hidden="1" customHeight="1" x14ac:dyDescent="0.25">
      <c r="B2165" s="21">
        <v>59651000305</v>
      </c>
      <c r="C2165" s="2" t="s">
        <v>302</v>
      </c>
      <c r="D2165" s="20">
        <v>46085</v>
      </c>
      <c r="E2165" s="2">
        <v>90</v>
      </c>
      <c r="F2165" s="2" t="s">
        <v>487</v>
      </c>
      <c r="G2165" s="2">
        <v>5007794</v>
      </c>
      <c r="H2165" s="2">
        <v>3.6</v>
      </c>
      <c r="I2165" s="2">
        <v>0</v>
      </c>
      <c r="J2165" s="13">
        <f t="shared" si="240"/>
        <v>10.49</v>
      </c>
      <c r="K2165" s="2">
        <v>10.49</v>
      </c>
      <c r="L2165" s="2">
        <v>0</v>
      </c>
      <c r="M2165" s="2">
        <v>11.96</v>
      </c>
      <c r="N2165" s="2">
        <v>5.0790000000000002E-2</v>
      </c>
      <c r="O2165" s="19">
        <v>46085</v>
      </c>
      <c r="P2165" s="2" t="s">
        <v>543</v>
      </c>
      <c r="Q2165" s="14" t="str">
        <f t="shared" si="238"/>
        <v/>
      </c>
      <c r="R2165" s="14">
        <f t="shared" si="239"/>
        <v>72.496532563277981</v>
      </c>
      <c r="S2165" s="2" t="s">
        <v>544</v>
      </c>
      <c r="T2165" s="2" t="s">
        <v>544</v>
      </c>
      <c r="U2165" s="13">
        <f t="shared" si="241"/>
        <v>15.0611</v>
      </c>
      <c r="V2165" s="13">
        <f t="shared" si="242"/>
        <v>346.45</v>
      </c>
      <c r="W2165" s="13">
        <f t="shared" si="243"/>
        <v>331.38889999999998</v>
      </c>
      <c r="X2165" s="13" t="str">
        <f t="shared" si="244"/>
        <v>COMPLIANT</v>
      </c>
    </row>
    <row r="2166" spans="2:24" ht="15" hidden="1" customHeight="1" x14ac:dyDescent="0.25">
      <c r="B2166" s="21">
        <v>173085910</v>
      </c>
      <c r="C2166" s="2" t="s">
        <v>87</v>
      </c>
      <c r="D2166" s="20">
        <v>46100</v>
      </c>
      <c r="E2166" s="2">
        <v>60</v>
      </c>
      <c r="F2166" s="2" t="s">
        <v>456</v>
      </c>
      <c r="G2166" s="2">
        <v>5010359</v>
      </c>
      <c r="H2166" s="2">
        <v>370.72</v>
      </c>
      <c r="I2166" s="2">
        <v>0</v>
      </c>
      <c r="J2166" s="13">
        <f t="shared" si="240"/>
        <v>10.49</v>
      </c>
      <c r="K2166" s="2">
        <v>10.49</v>
      </c>
      <c r="L2166" s="2">
        <v>0</v>
      </c>
      <c r="M2166" s="2">
        <v>30</v>
      </c>
      <c r="N2166" s="2">
        <v>6.5038</v>
      </c>
      <c r="O2166" s="19">
        <v>46099</v>
      </c>
      <c r="P2166" s="2" t="s">
        <v>543</v>
      </c>
      <c r="Q2166" s="14" t="str">
        <f t="shared" si="238"/>
        <v/>
      </c>
      <c r="R2166" s="14">
        <f t="shared" si="239"/>
        <v>56.077400904086844</v>
      </c>
      <c r="S2166" s="2" t="s">
        <v>544</v>
      </c>
      <c r="T2166" s="2" t="s">
        <v>544</v>
      </c>
      <c r="U2166" s="13">
        <f t="shared" si="241"/>
        <v>400.71800000000002</v>
      </c>
      <c r="V2166" s="13">
        <f t="shared" si="242"/>
        <v>22283.690000000002</v>
      </c>
      <c r="W2166" s="13">
        <f t="shared" si="243"/>
        <v>21882.972000000002</v>
      </c>
      <c r="X2166" s="13" t="str">
        <f t="shared" si="244"/>
        <v>COMPLIANT</v>
      </c>
    </row>
    <row r="2167" spans="2:24" ht="15" hidden="1" customHeight="1" x14ac:dyDescent="0.25">
      <c r="B2167" s="21">
        <v>62332054804</v>
      </c>
      <c r="C2167" s="2" t="s">
        <v>38</v>
      </c>
      <c r="D2167" s="20">
        <v>46108</v>
      </c>
      <c r="E2167" s="2">
        <v>118</v>
      </c>
      <c r="F2167" s="2" t="s">
        <v>445</v>
      </c>
      <c r="G2167" s="2">
        <v>5010412</v>
      </c>
      <c r="H2167" s="2">
        <v>33.1</v>
      </c>
      <c r="I2167" s="2">
        <v>0</v>
      </c>
      <c r="J2167" s="13">
        <f t="shared" si="240"/>
        <v>10.49</v>
      </c>
      <c r="K2167" s="2">
        <v>10.49</v>
      </c>
      <c r="L2167" s="2">
        <v>0</v>
      </c>
      <c r="M2167" s="2">
        <v>7</v>
      </c>
      <c r="N2167" s="2">
        <v>0.21310000000000001</v>
      </c>
      <c r="O2167" s="19">
        <v>46106</v>
      </c>
      <c r="P2167" s="2" t="s">
        <v>543</v>
      </c>
      <c r="Q2167" s="14" t="str">
        <f t="shared" si="238"/>
        <v/>
      </c>
      <c r="R2167" s="14">
        <f t="shared" si="239"/>
        <v>154.60451447160162</v>
      </c>
      <c r="S2167" s="2" t="s">
        <v>544</v>
      </c>
      <c r="T2167" s="2" t="s">
        <v>544</v>
      </c>
      <c r="U2167" s="13">
        <f t="shared" si="241"/>
        <v>35.635800000000003</v>
      </c>
      <c r="V2167" s="13">
        <f t="shared" si="242"/>
        <v>3923.29</v>
      </c>
      <c r="W2167" s="13">
        <f t="shared" si="243"/>
        <v>3887.6541999999999</v>
      </c>
      <c r="X2167" s="13" t="str">
        <f t="shared" si="244"/>
        <v>COMPLIANT</v>
      </c>
    </row>
    <row r="2168" spans="2:24" ht="15" hidden="1" customHeight="1" x14ac:dyDescent="0.25">
      <c r="B2168" s="21">
        <v>378395277</v>
      </c>
      <c r="C2168" s="2" t="s">
        <v>303</v>
      </c>
      <c r="D2168" s="20">
        <v>46107</v>
      </c>
      <c r="E2168" s="2">
        <v>90</v>
      </c>
      <c r="F2168" s="2" t="s">
        <v>408</v>
      </c>
      <c r="G2168" s="2">
        <v>5054527</v>
      </c>
      <c r="H2168" s="2">
        <v>5.51</v>
      </c>
      <c r="I2168" s="2">
        <v>0</v>
      </c>
      <c r="J2168" s="13">
        <f t="shared" si="240"/>
        <v>10.49</v>
      </c>
      <c r="K2168" s="2">
        <v>10.49</v>
      </c>
      <c r="L2168" s="2">
        <v>0</v>
      </c>
      <c r="M2168" s="2">
        <v>8.91</v>
      </c>
      <c r="N2168" s="2">
        <v>3.9320000000000001E-2</v>
      </c>
      <c r="O2168" s="19">
        <v>46106</v>
      </c>
      <c r="P2168" s="2" t="s">
        <v>543</v>
      </c>
      <c r="Q2168" s="14" t="str">
        <f t="shared" si="238"/>
        <v/>
      </c>
      <c r="R2168" s="14">
        <f t="shared" si="239"/>
        <v>141.65005086469989</v>
      </c>
      <c r="S2168" s="2" t="s">
        <v>544</v>
      </c>
      <c r="T2168" s="2" t="s">
        <v>544</v>
      </c>
      <c r="U2168" s="13">
        <f t="shared" si="241"/>
        <v>14.0288</v>
      </c>
      <c r="V2168" s="13">
        <f t="shared" si="242"/>
        <v>515.29999999999995</v>
      </c>
      <c r="W2168" s="13">
        <f t="shared" si="243"/>
        <v>501.27119999999996</v>
      </c>
      <c r="X2168" s="13" t="str">
        <f t="shared" si="244"/>
        <v>COMPLIANT</v>
      </c>
    </row>
    <row r="2169" spans="2:24" ht="15" hidden="1" customHeight="1" x14ac:dyDescent="0.25">
      <c r="B2169" s="21">
        <v>68462064901</v>
      </c>
      <c r="C2169" s="2" t="s">
        <v>138</v>
      </c>
      <c r="D2169" s="20">
        <v>46099</v>
      </c>
      <c r="E2169" s="2">
        <v>30</v>
      </c>
      <c r="F2169" s="2" t="s">
        <v>466</v>
      </c>
      <c r="G2169" s="2">
        <v>5057181</v>
      </c>
      <c r="H2169" s="2">
        <v>3.52</v>
      </c>
      <c r="I2169" s="2">
        <v>0</v>
      </c>
      <c r="J2169" s="13">
        <f t="shared" si="240"/>
        <v>10.49</v>
      </c>
      <c r="K2169" s="2">
        <v>10.49</v>
      </c>
      <c r="L2169" s="2">
        <v>0</v>
      </c>
      <c r="M2169" s="2">
        <v>14.25</v>
      </c>
      <c r="N2169" s="2">
        <v>0.24340000000000001</v>
      </c>
      <c r="O2169" s="19">
        <v>46099</v>
      </c>
      <c r="P2169" s="2" t="s">
        <v>543</v>
      </c>
      <c r="Q2169" s="14" t="str">
        <f t="shared" si="238"/>
        <v/>
      </c>
      <c r="R2169" s="14">
        <f t="shared" si="239"/>
        <v>15.413311421528345</v>
      </c>
      <c r="S2169" s="2" t="s">
        <v>544</v>
      </c>
      <c r="T2169" s="2" t="s">
        <v>544</v>
      </c>
      <c r="U2169" s="13">
        <f t="shared" si="241"/>
        <v>17.792000000000002</v>
      </c>
      <c r="V2169" s="13">
        <f t="shared" si="242"/>
        <v>130.33999999999997</v>
      </c>
      <c r="W2169" s="13">
        <f t="shared" si="243"/>
        <v>112.54799999999997</v>
      </c>
      <c r="X2169" s="13" t="str">
        <f t="shared" si="244"/>
        <v>COMPLIANT</v>
      </c>
    </row>
    <row r="2170" spans="2:24" ht="15" hidden="1" customHeight="1" x14ac:dyDescent="0.25">
      <c r="B2170" s="21">
        <v>68462064901</v>
      </c>
      <c r="C2170" s="2" t="s">
        <v>138</v>
      </c>
      <c r="D2170" s="20">
        <v>46105</v>
      </c>
      <c r="E2170" s="2">
        <v>60</v>
      </c>
      <c r="F2170" s="2" t="s">
        <v>379</v>
      </c>
      <c r="G2170" s="2">
        <v>5057143</v>
      </c>
      <c r="H2170" s="2">
        <v>10.09</v>
      </c>
      <c r="I2170" s="2">
        <v>0</v>
      </c>
      <c r="J2170" s="13">
        <f t="shared" si="240"/>
        <v>10.49</v>
      </c>
      <c r="K2170" s="2">
        <v>10.49</v>
      </c>
      <c r="L2170" s="2">
        <v>0</v>
      </c>
      <c r="M2170" s="2">
        <v>15</v>
      </c>
      <c r="N2170" s="2">
        <v>0.24340000000000001</v>
      </c>
      <c r="O2170" s="19">
        <v>46099</v>
      </c>
      <c r="P2170" s="2" t="s">
        <v>543</v>
      </c>
      <c r="Q2170" s="14" t="str">
        <f t="shared" si="238"/>
        <v/>
      </c>
      <c r="R2170" s="14">
        <f t="shared" si="239"/>
        <v>41.481511914543951</v>
      </c>
      <c r="S2170" s="2" t="s">
        <v>544</v>
      </c>
      <c r="T2170" s="2" t="s">
        <v>544</v>
      </c>
      <c r="U2170" s="13">
        <f t="shared" si="241"/>
        <v>25.094000000000001</v>
      </c>
      <c r="V2170" s="13">
        <f t="shared" si="242"/>
        <v>630.89</v>
      </c>
      <c r="W2170" s="13">
        <f t="shared" si="243"/>
        <v>605.79599999999994</v>
      </c>
      <c r="X2170" s="13" t="str">
        <f t="shared" si="244"/>
        <v>COMPLIANT</v>
      </c>
    </row>
    <row r="2171" spans="2:24" ht="15" hidden="1" customHeight="1" x14ac:dyDescent="0.25">
      <c r="B2171" s="21">
        <v>378668977</v>
      </c>
      <c r="C2171" s="2" t="s">
        <v>336</v>
      </c>
      <c r="D2171" s="20">
        <v>46100</v>
      </c>
      <c r="E2171" s="2">
        <v>30</v>
      </c>
      <c r="F2171" s="2" t="s">
        <v>408</v>
      </c>
      <c r="G2171" s="2">
        <v>5054527</v>
      </c>
      <c r="H2171" s="2">
        <v>8.9</v>
      </c>
      <c r="I2171" s="2">
        <v>0</v>
      </c>
      <c r="J2171" s="13">
        <f t="shared" si="240"/>
        <v>10.49</v>
      </c>
      <c r="K2171" s="2">
        <v>10.49</v>
      </c>
      <c r="L2171" s="2">
        <v>0</v>
      </c>
      <c r="M2171" s="2">
        <v>3.35</v>
      </c>
      <c r="N2171" s="2">
        <v>3.5400000000000001E-2</v>
      </c>
      <c r="O2171" s="19">
        <v>46099</v>
      </c>
      <c r="P2171" s="2" t="s">
        <v>543</v>
      </c>
      <c r="Q2171" s="14" t="str">
        <f t="shared" si="238"/>
        <v/>
      </c>
      <c r="R2171" s="14">
        <f t="shared" si="239"/>
        <v>253.56685499058381</v>
      </c>
      <c r="S2171" s="2" t="s">
        <v>544</v>
      </c>
      <c r="T2171" s="2" t="s">
        <v>544</v>
      </c>
      <c r="U2171" s="13">
        <f t="shared" si="241"/>
        <v>11.552</v>
      </c>
      <c r="V2171" s="13">
        <f t="shared" si="242"/>
        <v>280.84000000000003</v>
      </c>
      <c r="W2171" s="13">
        <f t="shared" si="243"/>
        <v>269.28800000000001</v>
      </c>
      <c r="X2171" s="13" t="str">
        <f t="shared" si="244"/>
        <v>COMPLIANT</v>
      </c>
    </row>
    <row r="2172" spans="2:24" ht="15" hidden="1" customHeight="1" x14ac:dyDescent="0.25">
      <c r="B2172" s="21">
        <v>69584002290</v>
      </c>
      <c r="C2172" s="2" t="s">
        <v>370</v>
      </c>
      <c r="D2172" s="20">
        <v>46097</v>
      </c>
      <c r="E2172" s="2">
        <v>30</v>
      </c>
      <c r="F2172" s="2" t="s">
        <v>513</v>
      </c>
      <c r="G2172" s="2">
        <v>5055113</v>
      </c>
      <c r="H2172" s="2">
        <v>9.7799999999999994</v>
      </c>
      <c r="I2172" s="2">
        <v>0</v>
      </c>
      <c r="J2172" s="13">
        <f t="shared" si="240"/>
        <v>10.49</v>
      </c>
      <c r="K2172" s="2">
        <v>10.49</v>
      </c>
      <c r="L2172" s="2">
        <v>0</v>
      </c>
      <c r="M2172" s="2">
        <v>1.04</v>
      </c>
      <c r="N2172" s="2">
        <v>1.085E-2</v>
      </c>
      <c r="O2172" s="19">
        <v>46092</v>
      </c>
      <c r="P2172" s="2" t="s">
        <v>543</v>
      </c>
      <c r="Q2172" s="14" t="str">
        <f t="shared" si="238"/>
        <v/>
      </c>
      <c r="R2172" s="14">
        <f t="shared" si="239"/>
        <v>903.5775729646698</v>
      </c>
      <c r="S2172" s="2" t="s">
        <v>544</v>
      </c>
      <c r="T2172" s="2" t="s">
        <v>544</v>
      </c>
      <c r="U2172" s="13">
        <f t="shared" si="241"/>
        <v>10.8155</v>
      </c>
      <c r="V2172" s="13">
        <f t="shared" si="242"/>
        <v>304.93</v>
      </c>
      <c r="W2172" s="13">
        <f t="shared" si="243"/>
        <v>294.11450000000002</v>
      </c>
      <c r="X2172" s="13" t="str">
        <f t="shared" si="244"/>
        <v>COMPLIANT</v>
      </c>
    </row>
    <row r="2173" spans="2:24" ht="15" hidden="1" customHeight="1" x14ac:dyDescent="0.25">
      <c r="B2173" s="21">
        <v>62332037931</v>
      </c>
      <c r="C2173" s="2" t="s">
        <v>128</v>
      </c>
      <c r="D2173" s="20">
        <v>46086</v>
      </c>
      <c r="E2173" s="2">
        <v>30</v>
      </c>
      <c r="F2173" s="2" t="s">
        <v>483</v>
      </c>
      <c r="G2173" s="2">
        <v>5006146</v>
      </c>
      <c r="H2173" s="2">
        <v>19.68</v>
      </c>
      <c r="I2173" s="2">
        <v>0</v>
      </c>
      <c r="J2173" s="13">
        <f t="shared" si="240"/>
        <v>10.49</v>
      </c>
      <c r="K2173" s="2">
        <v>10.49</v>
      </c>
      <c r="L2173" s="2">
        <v>0</v>
      </c>
      <c r="M2173" s="2">
        <v>15</v>
      </c>
      <c r="N2173" s="2">
        <v>0.80628</v>
      </c>
      <c r="O2173" s="19">
        <v>46085</v>
      </c>
      <c r="P2173" s="2" t="s">
        <v>543</v>
      </c>
      <c r="Q2173" s="14" t="str">
        <f t="shared" si="238"/>
        <v/>
      </c>
      <c r="R2173" s="14">
        <f t="shared" si="239"/>
        <v>24.028526070347766</v>
      </c>
      <c r="S2173" s="2" t="s">
        <v>544</v>
      </c>
      <c r="T2173" s="2" t="s">
        <v>544</v>
      </c>
      <c r="U2173" s="13">
        <f t="shared" si="241"/>
        <v>34.678400000000003</v>
      </c>
      <c r="V2173" s="13">
        <f t="shared" si="242"/>
        <v>615.89</v>
      </c>
      <c r="W2173" s="13">
        <f t="shared" si="243"/>
        <v>581.21159999999998</v>
      </c>
      <c r="X2173" s="13" t="str">
        <f t="shared" si="244"/>
        <v>COMPLIANT</v>
      </c>
    </row>
    <row r="2174" spans="2:24" ht="15" hidden="1" customHeight="1" x14ac:dyDescent="0.25">
      <c r="B2174" s="21">
        <v>31722058730</v>
      </c>
      <c r="C2174" s="2" t="s">
        <v>242</v>
      </c>
      <c r="D2174" s="20">
        <v>46107</v>
      </c>
      <c r="E2174" s="2">
        <v>90</v>
      </c>
      <c r="F2174" s="2" t="s">
        <v>437</v>
      </c>
      <c r="G2174" s="2">
        <v>5057179</v>
      </c>
      <c r="H2174" s="2">
        <v>3.84</v>
      </c>
      <c r="I2174" s="2">
        <v>0</v>
      </c>
      <c r="J2174" s="13">
        <f t="shared" si="240"/>
        <v>10.49</v>
      </c>
      <c r="K2174" s="2">
        <v>10.49</v>
      </c>
      <c r="L2174" s="2">
        <v>0</v>
      </c>
      <c r="M2174" s="2">
        <v>30</v>
      </c>
      <c r="N2174" s="2">
        <v>0.13403000000000001</v>
      </c>
      <c r="O2174" s="19">
        <v>46106</v>
      </c>
      <c r="P2174" s="2" t="s">
        <v>543</v>
      </c>
      <c r="Q2174" s="14" t="str">
        <f t="shared" si="238"/>
        <v/>
      </c>
      <c r="R2174" s="14">
        <f t="shared" si="239"/>
        <v>30.137307567957414</v>
      </c>
      <c r="S2174" s="2" t="s">
        <v>544</v>
      </c>
      <c r="T2174" s="2" t="s">
        <v>544</v>
      </c>
      <c r="U2174" s="13">
        <f t="shared" si="241"/>
        <v>22.552700000000002</v>
      </c>
      <c r="V2174" s="13">
        <f t="shared" si="242"/>
        <v>386.09</v>
      </c>
      <c r="W2174" s="13">
        <f t="shared" si="243"/>
        <v>363.53729999999996</v>
      </c>
      <c r="X2174" s="13" t="str">
        <f t="shared" si="244"/>
        <v>COMPLIANT</v>
      </c>
    </row>
    <row r="2175" spans="2:24" ht="15" hidden="1" customHeight="1" x14ac:dyDescent="0.25">
      <c r="B2175" s="21">
        <v>69097083412</v>
      </c>
      <c r="C2175" s="2" t="s">
        <v>347</v>
      </c>
      <c r="D2175" s="20">
        <v>46102</v>
      </c>
      <c r="E2175" s="2">
        <v>90</v>
      </c>
      <c r="F2175" s="2" t="s">
        <v>485</v>
      </c>
      <c r="G2175" s="2">
        <v>5008405</v>
      </c>
      <c r="H2175" s="2">
        <v>6.08</v>
      </c>
      <c r="I2175" s="2">
        <v>0</v>
      </c>
      <c r="J2175" s="13">
        <f t="shared" si="240"/>
        <v>10.49</v>
      </c>
      <c r="K2175" s="2">
        <v>10.49</v>
      </c>
      <c r="L2175" s="2">
        <v>0</v>
      </c>
      <c r="M2175" s="2">
        <v>7.59</v>
      </c>
      <c r="N2175" s="2">
        <v>3.533E-2</v>
      </c>
      <c r="O2175" s="19">
        <v>46099</v>
      </c>
      <c r="P2175" s="2" t="s">
        <v>543</v>
      </c>
      <c r="Q2175" s="14" t="str">
        <f t="shared" si="238"/>
        <v/>
      </c>
      <c r="R2175" s="14">
        <f t="shared" si="239"/>
        <v>173.47872440796303</v>
      </c>
      <c r="S2175" s="2" t="s">
        <v>544</v>
      </c>
      <c r="T2175" s="2" t="s">
        <v>544</v>
      </c>
      <c r="U2175" s="13">
        <f t="shared" si="241"/>
        <v>13.669700000000001</v>
      </c>
      <c r="V2175" s="13">
        <f t="shared" si="242"/>
        <v>565.28000000000009</v>
      </c>
      <c r="W2175" s="13">
        <f t="shared" si="243"/>
        <v>551.61030000000005</v>
      </c>
      <c r="X2175" s="13" t="str">
        <f t="shared" si="244"/>
        <v>COMPLIANT</v>
      </c>
    </row>
    <row r="2176" spans="2:24" ht="15" hidden="1" customHeight="1" x14ac:dyDescent="0.25">
      <c r="B2176" s="21">
        <v>69097083412</v>
      </c>
      <c r="C2176" s="2" t="s">
        <v>347</v>
      </c>
      <c r="D2176" s="20">
        <v>46106</v>
      </c>
      <c r="E2176" s="2">
        <v>45</v>
      </c>
      <c r="F2176" s="2" t="s">
        <v>488</v>
      </c>
      <c r="G2176" s="2">
        <v>5010082</v>
      </c>
      <c r="H2176" s="2">
        <v>7.69</v>
      </c>
      <c r="I2176" s="2">
        <v>0</v>
      </c>
      <c r="J2176" s="13">
        <f t="shared" si="240"/>
        <v>10.49</v>
      </c>
      <c r="K2176" s="2">
        <v>10.49</v>
      </c>
      <c r="L2176" s="2">
        <v>0</v>
      </c>
      <c r="M2176" s="2">
        <v>4.3899999999999997</v>
      </c>
      <c r="N2176" s="2">
        <v>3.533E-2</v>
      </c>
      <c r="O2176" s="19">
        <v>46106</v>
      </c>
      <c r="P2176" s="2" t="s">
        <v>543</v>
      </c>
      <c r="Q2176" s="14" t="str">
        <f t="shared" si="238"/>
        <v/>
      </c>
      <c r="R2176" s="14">
        <f t="shared" si="239"/>
        <v>219.42331037519261</v>
      </c>
      <c r="S2176" s="2" t="s">
        <v>544</v>
      </c>
      <c r="T2176" s="2" t="s">
        <v>544</v>
      </c>
      <c r="U2176" s="13">
        <f t="shared" si="241"/>
        <v>12.07985</v>
      </c>
      <c r="V2176" s="13">
        <f t="shared" si="242"/>
        <v>360.93</v>
      </c>
      <c r="W2176" s="13">
        <f t="shared" si="243"/>
        <v>348.85014999999999</v>
      </c>
      <c r="X2176" s="13" t="str">
        <f t="shared" si="244"/>
        <v>COMPLIANT</v>
      </c>
    </row>
    <row r="2177" spans="2:24" ht="15" hidden="1" customHeight="1" x14ac:dyDescent="0.25">
      <c r="B2177" s="21">
        <v>69097083412</v>
      </c>
      <c r="C2177" s="2" t="s">
        <v>347</v>
      </c>
      <c r="D2177" s="20">
        <v>46092</v>
      </c>
      <c r="E2177" s="2">
        <v>30</v>
      </c>
      <c r="F2177" s="2" t="s">
        <v>435</v>
      </c>
      <c r="G2177" s="2">
        <v>5011034</v>
      </c>
      <c r="H2177" s="2">
        <v>8.4600000000000009</v>
      </c>
      <c r="I2177" s="2">
        <v>0</v>
      </c>
      <c r="J2177" s="13">
        <f t="shared" si="240"/>
        <v>10.49</v>
      </c>
      <c r="K2177" s="2">
        <v>10.49</v>
      </c>
      <c r="L2177" s="2">
        <v>0</v>
      </c>
      <c r="M2177" s="2">
        <v>3.12</v>
      </c>
      <c r="N2177" s="2">
        <v>3.6240000000000001E-2</v>
      </c>
      <c r="O2177" s="19">
        <v>46092</v>
      </c>
      <c r="P2177" s="2" t="s">
        <v>543</v>
      </c>
      <c r="Q2177" s="14" t="str">
        <f t="shared" si="238"/>
        <v/>
      </c>
      <c r="R2177" s="14">
        <f t="shared" si="239"/>
        <v>235.3134657836645</v>
      </c>
      <c r="S2177" s="2" t="s">
        <v>544</v>
      </c>
      <c r="T2177" s="2" t="s">
        <v>544</v>
      </c>
      <c r="U2177" s="13">
        <f t="shared" si="241"/>
        <v>11.577199999999999</v>
      </c>
      <c r="V2177" s="13">
        <f t="shared" si="242"/>
        <v>267.41000000000003</v>
      </c>
      <c r="W2177" s="13">
        <f t="shared" si="243"/>
        <v>255.83280000000002</v>
      </c>
      <c r="X2177" s="13" t="str">
        <f t="shared" si="244"/>
        <v>COMPLIANT</v>
      </c>
    </row>
    <row r="2178" spans="2:24" ht="15" hidden="1" customHeight="1" x14ac:dyDescent="0.25">
      <c r="B2178" s="21">
        <v>69097083412</v>
      </c>
      <c r="C2178" s="2" t="s">
        <v>347</v>
      </c>
      <c r="D2178" s="20">
        <v>46098</v>
      </c>
      <c r="E2178" s="2">
        <v>90</v>
      </c>
      <c r="F2178" s="2" t="s">
        <v>388</v>
      </c>
      <c r="G2178" s="2">
        <v>5054717</v>
      </c>
      <c r="H2178" s="2">
        <v>6.2</v>
      </c>
      <c r="I2178" s="2">
        <v>0</v>
      </c>
      <c r="J2178" s="13">
        <f t="shared" si="240"/>
        <v>10.49</v>
      </c>
      <c r="K2178" s="2">
        <v>10.49</v>
      </c>
      <c r="L2178" s="2">
        <v>0</v>
      </c>
      <c r="M2178" s="2">
        <v>7.55</v>
      </c>
      <c r="N2178" s="2">
        <v>3.6240000000000001E-2</v>
      </c>
      <c r="O2178" s="19">
        <v>46092</v>
      </c>
      <c r="P2178" s="2" t="s">
        <v>543</v>
      </c>
      <c r="Q2178" s="14" t="str">
        <f t="shared" si="238"/>
        <v/>
      </c>
      <c r="R2178" s="14">
        <f t="shared" si="239"/>
        <v>172.39649251900906</v>
      </c>
      <c r="S2178" s="2" t="s">
        <v>544</v>
      </c>
      <c r="T2178" s="2" t="s">
        <v>544</v>
      </c>
      <c r="U2178" s="13">
        <f t="shared" si="241"/>
        <v>13.7516</v>
      </c>
      <c r="V2178" s="13">
        <f t="shared" si="242"/>
        <v>576.04</v>
      </c>
      <c r="W2178" s="13">
        <f t="shared" si="243"/>
        <v>562.28839999999991</v>
      </c>
      <c r="X2178" s="13" t="str">
        <f t="shared" si="244"/>
        <v>COMPLIANT</v>
      </c>
    </row>
    <row r="2179" spans="2:24" ht="15" hidden="1" customHeight="1" x14ac:dyDescent="0.25">
      <c r="B2179" s="21">
        <v>68382013210</v>
      </c>
      <c r="C2179" s="2" t="s">
        <v>326</v>
      </c>
      <c r="D2179" s="20">
        <v>46102</v>
      </c>
      <c r="E2179" s="2">
        <v>90</v>
      </c>
      <c r="F2179" s="2" t="s">
        <v>425</v>
      </c>
      <c r="G2179" s="2">
        <v>5006778</v>
      </c>
      <c r="H2179" s="2">
        <v>5.03</v>
      </c>
      <c r="I2179" s="2">
        <v>0</v>
      </c>
      <c r="J2179" s="13">
        <f t="shared" si="240"/>
        <v>10.49</v>
      </c>
      <c r="K2179" s="2">
        <v>10.49</v>
      </c>
      <c r="L2179" s="2">
        <v>0</v>
      </c>
      <c r="M2179" s="2">
        <v>10.37</v>
      </c>
      <c r="N2179" s="2">
        <v>5.135E-2</v>
      </c>
      <c r="O2179" s="19">
        <v>46099</v>
      </c>
      <c r="P2179" s="2" t="s">
        <v>543</v>
      </c>
      <c r="Q2179" s="14" t="str">
        <f t="shared" si="238"/>
        <v/>
      </c>
      <c r="R2179" s="14">
        <f t="shared" si="239"/>
        <v>99.199069566158173</v>
      </c>
      <c r="S2179" s="2" t="s">
        <v>544</v>
      </c>
      <c r="T2179" s="2" t="s">
        <v>544</v>
      </c>
      <c r="U2179" s="13">
        <f t="shared" si="241"/>
        <v>15.111499999999999</v>
      </c>
      <c r="V2179" s="13">
        <f t="shared" si="242"/>
        <v>473.56000000000006</v>
      </c>
      <c r="W2179" s="13">
        <f t="shared" si="243"/>
        <v>458.44850000000008</v>
      </c>
      <c r="X2179" s="13" t="str">
        <f t="shared" si="244"/>
        <v>COMPLIANT</v>
      </c>
    </row>
    <row r="2180" spans="2:24" ht="15" hidden="1" customHeight="1" x14ac:dyDescent="0.25">
      <c r="B2180" s="21">
        <v>68382013210</v>
      </c>
      <c r="C2180" s="2" t="s">
        <v>326</v>
      </c>
      <c r="D2180" s="20">
        <v>46101</v>
      </c>
      <c r="E2180" s="2">
        <v>180</v>
      </c>
      <c r="F2180" s="2" t="s">
        <v>379</v>
      </c>
      <c r="G2180" s="2">
        <v>5057143</v>
      </c>
      <c r="H2180" s="2">
        <v>0</v>
      </c>
      <c r="I2180" s="2">
        <v>0</v>
      </c>
      <c r="J2180" s="13">
        <f t="shared" si="240"/>
        <v>10.49</v>
      </c>
      <c r="K2180" s="2">
        <v>10.49</v>
      </c>
      <c r="L2180" s="2">
        <v>0</v>
      </c>
      <c r="M2180" s="2">
        <v>20.74</v>
      </c>
      <c r="N2180" s="2">
        <v>5.135E-2</v>
      </c>
      <c r="O2180" s="19">
        <v>46099</v>
      </c>
      <c r="P2180" s="2" t="s">
        <v>543</v>
      </c>
      <c r="Q2180" s="14" t="str">
        <f t="shared" si="238"/>
        <v/>
      </c>
      <c r="R2180" s="14">
        <f t="shared" si="239"/>
        <v>1.2438602185437626</v>
      </c>
      <c r="S2180" s="2" t="s">
        <v>544</v>
      </c>
      <c r="T2180" s="2" t="s">
        <v>544</v>
      </c>
      <c r="U2180" s="13">
        <f t="shared" si="241"/>
        <v>19.733000000000001</v>
      </c>
      <c r="V2180" s="13">
        <f t="shared" si="242"/>
        <v>31.229999999999997</v>
      </c>
      <c r="W2180" s="13">
        <f t="shared" si="243"/>
        <v>11.496999999999996</v>
      </c>
      <c r="X2180" s="13" t="str">
        <f t="shared" si="244"/>
        <v>COMPLIANT</v>
      </c>
    </row>
    <row r="2181" spans="2:24" ht="15" hidden="1" customHeight="1" x14ac:dyDescent="0.25">
      <c r="B2181" s="21">
        <v>68382013210</v>
      </c>
      <c r="C2181" s="2" t="s">
        <v>326</v>
      </c>
      <c r="D2181" s="20">
        <v>46090</v>
      </c>
      <c r="E2181" s="2">
        <v>90</v>
      </c>
      <c r="F2181" s="2" t="s">
        <v>528</v>
      </c>
      <c r="G2181" s="2">
        <v>5054262</v>
      </c>
      <c r="H2181" s="2">
        <v>2.52</v>
      </c>
      <c r="I2181" s="2">
        <v>0</v>
      </c>
      <c r="J2181" s="13">
        <f t="shared" si="240"/>
        <v>10.49</v>
      </c>
      <c r="K2181" s="2">
        <v>10.49</v>
      </c>
      <c r="L2181" s="2">
        <v>0</v>
      </c>
      <c r="M2181" s="2">
        <v>12.88</v>
      </c>
      <c r="N2181" s="2">
        <v>5.2150000000000002E-2</v>
      </c>
      <c r="O2181" s="19">
        <v>46085</v>
      </c>
      <c r="P2181" s="2" t="s">
        <v>543</v>
      </c>
      <c r="Q2181" s="14" t="str">
        <f t="shared" si="238"/>
        <v/>
      </c>
      <c r="R2181" s="14">
        <f t="shared" si="239"/>
        <v>50.066368381804622</v>
      </c>
      <c r="S2181" s="2" t="s">
        <v>544</v>
      </c>
      <c r="T2181" s="2" t="s">
        <v>544</v>
      </c>
      <c r="U2181" s="13">
        <f t="shared" si="241"/>
        <v>15.1835</v>
      </c>
      <c r="V2181" s="13">
        <f t="shared" si="242"/>
        <v>250.17000000000002</v>
      </c>
      <c r="W2181" s="13">
        <f t="shared" si="243"/>
        <v>234.98650000000001</v>
      </c>
      <c r="X2181" s="13" t="str">
        <f t="shared" si="244"/>
        <v>COMPLIANT</v>
      </c>
    </row>
    <row r="2182" spans="2:24" ht="15" hidden="1" customHeight="1" x14ac:dyDescent="0.25">
      <c r="B2182" s="21">
        <v>72205004411</v>
      </c>
      <c r="C2182" s="2" t="s">
        <v>123</v>
      </c>
      <c r="D2182" s="20">
        <v>46083</v>
      </c>
      <c r="E2182" s="2">
        <v>10</v>
      </c>
      <c r="F2182" s="2" t="s">
        <v>481</v>
      </c>
      <c r="G2182" s="2">
        <v>5011010</v>
      </c>
      <c r="H2182" s="2">
        <v>7.02</v>
      </c>
      <c r="I2182" s="2">
        <v>0</v>
      </c>
      <c r="J2182" s="13">
        <f t="shared" si="240"/>
        <v>10.49</v>
      </c>
      <c r="K2182" s="2">
        <v>10.49</v>
      </c>
      <c r="L2182" s="2">
        <v>0</v>
      </c>
      <c r="M2182" s="2">
        <v>15</v>
      </c>
      <c r="N2182" s="2">
        <v>0.88849</v>
      </c>
      <c r="O2182" s="19">
        <v>46078</v>
      </c>
      <c r="P2182" s="2" t="s">
        <v>543</v>
      </c>
      <c r="Q2182" s="14" t="str">
        <f t="shared" si="238"/>
        <v/>
      </c>
      <c r="R2182" s="14">
        <f t="shared" si="239"/>
        <v>8.5893031998109137</v>
      </c>
      <c r="S2182" s="2" t="s">
        <v>544</v>
      </c>
      <c r="T2182" s="2" t="s">
        <v>544</v>
      </c>
      <c r="U2182" s="13">
        <f t="shared" si="241"/>
        <v>19.3749</v>
      </c>
      <c r="V2182" s="13">
        <f t="shared" si="242"/>
        <v>95.689999999999984</v>
      </c>
      <c r="W2182" s="13">
        <f t="shared" si="243"/>
        <v>76.315099999999987</v>
      </c>
      <c r="X2182" s="13" t="str">
        <f t="shared" si="244"/>
        <v>COMPLIANT</v>
      </c>
    </row>
    <row r="2183" spans="2:24" ht="15" hidden="1" customHeight="1" x14ac:dyDescent="0.25">
      <c r="B2183" s="21">
        <v>72205004411</v>
      </c>
      <c r="C2183" s="2" t="s">
        <v>123</v>
      </c>
      <c r="D2183" s="20">
        <v>46083</v>
      </c>
      <c r="E2183" s="2">
        <v>10</v>
      </c>
      <c r="F2183" s="2" t="s">
        <v>481</v>
      </c>
      <c r="G2183" s="2">
        <v>5011010</v>
      </c>
      <c r="H2183" s="2">
        <v>7.02</v>
      </c>
      <c r="I2183" s="2">
        <v>0</v>
      </c>
      <c r="J2183" s="13">
        <f t="shared" si="240"/>
        <v>10.49</v>
      </c>
      <c r="K2183" s="2">
        <v>10.49</v>
      </c>
      <c r="L2183" s="2">
        <v>0</v>
      </c>
      <c r="M2183" s="2">
        <v>15</v>
      </c>
      <c r="N2183" s="2">
        <v>0.88849</v>
      </c>
      <c r="O2183" s="19">
        <v>46078</v>
      </c>
      <c r="P2183" s="2" t="s">
        <v>543</v>
      </c>
      <c r="Q2183" s="14" t="str">
        <f t="shared" si="238"/>
        <v/>
      </c>
      <c r="R2183" s="14">
        <f t="shared" si="239"/>
        <v>8.5893031998109137</v>
      </c>
      <c r="S2183" s="2" t="s">
        <v>544</v>
      </c>
      <c r="T2183" s="2" t="s">
        <v>544</v>
      </c>
      <c r="U2183" s="13">
        <f t="shared" si="241"/>
        <v>19.3749</v>
      </c>
      <c r="V2183" s="13">
        <f t="shared" si="242"/>
        <v>95.689999999999984</v>
      </c>
      <c r="W2183" s="13">
        <f t="shared" si="243"/>
        <v>76.315099999999987</v>
      </c>
      <c r="X2183" s="13" t="str">
        <f t="shared" si="244"/>
        <v>COMPLIANT</v>
      </c>
    </row>
    <row r="2184" spans="2:24" ht="15" hidden="1" customHeight="1" x14ac:dyDescent="0.25">
      <c r="B2184" s="21">
        <v>72205004411</v>
      </c>
      <c r="C2184" s="2" t="s">
        <v>123</v>
      </c>
      <c r="D2184" s="20">
        <v>46091</v>
      </c>
      <c r="E2184" s="2">
        <v>10</v>
      </c>
      <c r="F2184" s="2" t="s">
        <v>438</v>
      </c>
      <c r="G2184" s="2">
        <v>5011678</v>
      </c>
      <c r="H2184" s="2">
        <v>7.02</v>
      </c>
      <c r="I2184" s="2">
        <v>0</v>
      </c>
      <c r="J2184" s="13">
        <f t="shared" si="240"/>
        <v>10.49</v>
      </c>
      <c r="K2184" s="2">
        <v>10.49</v>
      </c>
      <c r="L2184" s="2">
        <v>0</v>
      </c>
      <c r="M2184" s="2">
        <v>15</v>
      </c>
      <c r="N2184" s="2">
        <v>0.88849</v>
      </c>
      <c r="O2184" s="19">
        <v>46085</v>
      </c>
      <c r="P2184" s="2" t="s">
        <v>543</v>
      </c>
      <c r="Q2184" s="14" t="str">
        <f t="shared" si="238"/>
        <v/>
      </c>
      <c r="R2184" s="14">
        <f t="shared" si="239"/>
        <v>8.5893031998109137</v>
      </c>
      <c r="S2184" s="2" t="s">
        <v>544</v>
      </c>
      <c r="T2184" s="2" t="s">
        <v>544</v>
      </c>
      <c r="U2184" s="13">
        <f t="shared" si="241"/>
        <v>19.3749</v>
      </c>
      <c r="V2184" s="13">
        <f t="shared" si="242"/>
        <v>95.689999999999984</v>
      </c>
      <c r="W2184" s="13">
        <f t="shared" si="243"/>
        <v>76.315099999999987</v>
      </c>
      <c r="X2184" s="13" t="str">
        <f t="shared" si="244"/>
        <v>COMPLIANT</v>
      </c>
    </row>
    <row r="2185" spans="2:24" ht="15" hidden="1" customHeight="1" x14ac:dyDescent="0.25">
      <c r="B2185" s="21">
        <v>65862015901</v>
      </c>
      <c r="C2185" s="2" t="s">
        <v>349</v>
      </c>
      <c r="D2185" s="20">
        <v>46098</v>
      </c>
      <c r="E2185" s="2">
        <v>30</v>
      </c>
      <c r="F2185" s="2" t="s">
        <v>398</v>
      </c>
      <c r="G2185" s="2">
        <v>5058311</v>
      </c>
      <c r="H2185" s="2">
        <v>9.69</v>
      </c>
      <c r="I2185" s="2">
        <v>0</v>
      </c>
      <c r="J2185" s="13">
        <f t="shared" si="240"/>
        <v>10.49</v>
      </c>
      <c r="K2185" s="2">
        <v>10.49</v>
      </c>
      <c r="L2185" s="2">
        <v>0</v>
      </c>
      <c r="M2185" s="2">
        <v>1.97</v>
      </c>
      <c r="N2185" s="2">
        <v>3.456E-2</v>
      </c>
      <c r="O2185" s="19">
        <v>46092</v>
      </c>
      <c r="P2185" s="2" t="s">
        <v>543</v>
      </c>
      <c r="Q2185" s="14" t="str">
        <f t="shared" si="238"/>
        <v/>
      </c>
      <c r="R2185" s="14">
        <f t="shared" si="239"/>
        <v>281.28202160493828</v>
      </c>
      <c r="S2185" s="2" t="s">
        <v>544</v>
      </c>
      <c r="T2185" s="2" t="s">
        <v>544</v>
      </c>
      <c r="U2185" s="13">
        <f t="shared" si="241"/>
        <v>11.5268</v>
      </c>
      <c r="V2185" s="13">
        <f t="shared" si="242"/>
        <v>303.16000000000003</v>
      </c>
      <c r="W2185" s="13">
        <f t="shared" si="243"/>
        <v>291.63320000000004</v>
      </c>
      <c r="X2185" s="13" t="str">
        <f t="shared" si="244"/>
        <v>COMPLIANT</v>
      </c>
    </row>
    <row r="2186" spans="2:24" ht="15" hidden="1" customHeight="1" x14ac:dyDescent="0.25">
      <c r="B2186" s="21">
        <v>16571086250</v>
      </c>
      <c r="C2186" s="2" t="s">
        <v>249</v>
      </c>
      <c r="D2186" s="20">
        <v>46111</v>
      </c>
      <c r="E2186" s="2">
        <v>90</v>
      </c>
      <c r="F2186" s="2" t="s">
        <v>378</v>
      </c>
      <c r="G2186" s="2">
        <v>5054363</v>
      </c>
      <c r="H2186" s="2">
        <v>9.74</v>
      </c>
      <c r="I2186" s="2">
        <v>0</v>
      </c>
      <c r="J2186" s="13">
        <f t="shared" si="240"/>
        <v>10.49</v>
      </c>
      <c r="K2186" s="2">
        <v>10.49</v>
      </c>
      <c r="L2186" s="2">
        <v>0</v>
      </c>
      <c r="M2186" s="2">
        <v>16.95</v>
      </c>
      <c r="N2186" s="2">
        <v>7.9229999999999995E-2</v>
      </c>
      <c r="O2186" s="19">
        <v>46106</v>
      </c>
      <c r="P2186" s="2" t="s">
        <v>543</v>
      </c>
      <c r="Q2186" s="14" t="str">
        <f t="shared" si="238"/>
        <v/>
      </c>
      <c r="R2186" s="14">
        <f t="shared" si="239"/>
        <v>124.31027809331484</v>
      </c>
      <c r="S2186" s="2" t="s">
        <v>544</v>
      </c>
      <c r="T2186" s="2" t="s">
        <v>544</v>
      </c>
      <c r="U2186" s="13">
        <f t="shared" si="241"/>
        <v>17.620699999999999</v>
      </c>
      <c r="V2186" s="13">
        <f t="shared" si="242"/>
        <v>904.04000000000008</v>
      </c>
      <c r="W2186" s="13">
        <f t="shared" si="243"/>
        <v>886.41930000000002</v>
      </c>
      <c r="X2186" s="13" t="str">
        <f t="shared" si="244"/>
        <v>COMPLIANT</v>
      </c>
    </row>
    <row r="2187" spans="2:24" ht="15" hidden="1" customHeight="1" x14ac:dyDescent="0.25">
      <c r="B2187" s="21">
        <v>13668033001</v>
      </c>
      <c r="C2187" s="2" t="s">
        <v>329</v>
      </c>
      <c r="D2187" s="20">
        <v>46101</v>
      </c>
      <c r="E2187" s="2">
        <v>90</v>
      </c>
      <c r="F2187" s="2" t="s">
        <v>407</v>
      </c>
      <c r="G2187" s="2">
        <v>5009279</v>
      </c>
      <c r="H2187" s="2">
        <v>7.34</v>
      </c>
      <c r="I2187" s="2">
        <v>0</v>
      </c>
      <c r="J2187" s="13">
        <f t="shared" si="240"/>
        <v>10.49</v>
      </c>
      <c r="K2187" s="2">
        <v>10.49</v>
      </c>
      <c r="L2187" s="2">
        <v>0</v>
      </c>
      <c r="M2187" s="2">
        <v>6.17</v>
      </c>
      <c r="N2187" s="2">
        <v>3.3509999999999998E-2</v>
      </c>
      <c r="O2187" s="19">
        <v>46099</v>
      </c>
      <c r="P2187" s="2" t="s">
        <v>543</v>
      </c>
      <c r="Q2187" s="14" t="str">
        <f t="shared" si="238"/>
        <v/>
      </c>
      <c r="R2187" s="14">
        <f t="shared" si="239"/>
        <v>220.0849166086409</v>
      </c>
      <c r="S2187" s="2" t="s">
        <v>544</v>
      </c>
      <c r="T2187" s="2" t="s">
        <v>544</v>
      </c>
      <c r="U2187" s="13">
        <f t="shared" si="241"/>
        <v>13.5059</v>
      </c>
      <c r="V2187" s="13">
        <f t="shared" si="242"/>
        <v>677.26</v>
      </c>
      <c r="W2187" s="13">
        <f t="shared" si="243"/>
        <v>663.75409999999999</v>
      </c>
      <c r="X2187" s="13" t="str">
        <f t="shared" si="244"/>
        <v>COMPLIANT</v>
      </c>
    </row>
    <row r="2188" spans="2:24" ht="15" hidden="1" customHeight="1" x14ac:dyDescent="0.25">
      <c r="B2188" s="21">
        <v>31722070430</v>
      </c>
      <c r="C2188" s="2" t="s">
        <v>162</v>
      </c>
      <c r="D2188" s="20">
        <v>46094</v>
      </c>
      <c r="E2188" s="2">
        <v>90</v>
      </c>
      <c r="F2188" s="2" t="s">
        <v>487</v>
      </c>
      <c r="G2188" s="2">
        <v>5007794</v>
      </c>
      <c r="H2188" s="2">
        <v>4.99</v>
      </c>
      <c r="I2188" s="2">
        <v>0</v>
      </c>
      <c r="J2188" s="13">
        <f t="shared" si="240"/>
        <v>10.49</v>
      </c>
      <c r="K2188" s="2">
        <v>10.49</v>
      </c>
      <c r="L2188" s="2">
        <v>0</v>
      </c>
      <c r="M2188" s="2">
        <v>30</v>
      </c>
      <c r="N2188" s="2">
        <v>0.22706999999999999</v>
      </c>
      <c r="O2188" s="19">
        <v>46092</v>
      </c>
      <c r="P2188" s="2" t="s">
        <v>543</v>
      </c>
      <c r="Q2188" s="14" t="str">
        <f t="shared" si="238"/>
        <v/>
      </c>
      <c r="R2188" s="14">
        <f t="shared" si="239"/>
        <v>22.443578338544651</v>
      </c>
      <c r="S2188" s="2" t="s">
        <v>544</v>
      </c>
      <c r="T2188" s="2" t="s">
        <v>544</v>
      </c>
      <c r="U2188" s="13">
        <f t="shared" si="241"/>
        <v>30.926299999999998</v>
      </c>
      <c r="V2188" s="13">
        <f t="shared" si="242"/>
        <v>489.59000000000003</v>
      </c>
      <c r="W2188" s="13">
        <f t="shared" si="243"/>
        <v>458.66370000000006</v>
      </c>
      <c r="X2188" s="13" t="str">
        <f t="shared" si="244"/>
        <v>COMPLIANT</v>
      </c>
    </row>
    <row r="2189" spans="2:24" ht="15" hidden="1" customHeight="1" x14ac:dyDescent="0.25">
      <c r="B2189" s="21">
        <v>33342032980</v>
      </c>
      <c r="C2189" s="2" t="s">
        <v>181</v>
      </c>
      <c r="D2189" s="20">
        <v>46029</v>
      </c>
      <c r="E2189" s="2">
        <v>80</v>
      </c>
      <c r="F2189" s="2" t="s">
        <v>386</v>
      </c>
      <c r="G2189" s="2">
        <v>5054058</v>
      </c>
      <c r="H2189" s="2">
        <v>9.17</v>
      </c>
      <c r="I2189" s="2">
        <v>0</v>
      </c>
      <c r="J2189" s="13">
        <f t="shared" si="240"/>
        <v>10.49</v>
      </c>
      <c r="K2189" s="2">
        <v>10.49</v>
      </c>
      <c r="L2189" s="2">
        <v>0</v>
      </c>
      <c r="M2189" s="2">
        <v>5.47</v>
      </c>
      <c r="N2189" s="2">
        <v>5.1900000000000002E-2</v>
      </c>
      <c r="O2189" s="19">
        <v>46029</v>
      </c>
      <c r="P2189" s="2" t="s">
        <v>543</v>
      </c>
      <c r="Q2189" s="14" t="str">
        <f t="shared" si="238"/>
        <v/>
      </c>
      <c r="R2189" s="14">
        <f t="shared" si="239"/>
        <v>177.0033718689788</v>
      </c>
      <c r="S2189" s="2" t="s">
        <v>544</v>
      </c>
      <c r="T2189" s="2" t="s">
        <v>544</v>
      </c>
      <c r="U2189" s="13">
        <f t="shared" si="241"/>
        <v>14.641999999999999</v>
      </c>
      <c r="V2189" s="13">
        <f t="shared" si="242"/>
        <v>749.56000000000006</v>
      </c>
      <c r="W2189" s="13">
        <f t="shared" si="243"/>
        <v>734.91800000000001</v>
      </c>
      <c r="X2189" s="13" t="str">
        <f t="shared" si="244"/>
        <v>COMPLIANT</v>
      </c>
    </row>
    <row r="2190" spans="2:24" ht="15" hidden="1" customHeight="1" x14ac:dyDescent="0.25">
      <c r="B2190" s="21">
        <v>60505016501</v>
      </c>
      <c r="C2190" s="2" t="s">
        <v>187</v>
      </c>
      <c r="D2190" s="20">
        <v>46043</v>
      </c>
      <c r="E2190" s="2">
        <v>90</v>
      </c>
      <c r="F2190" s="2" t="s">
        <v>435</v>
      </c>
      <c r="G2190" s="2">
        <v>5011034</v>
      </c>
      <c r="H2190" s="2">
        <v>11.37</v>
      </c>
      <c r="I2190" s="2">
        <v>0</v>
      </c>
      <c r="J2190" s="13">
        <f t="shared" si="240"/>
        <v>10.49</v>
      </c>
      <c r="K2190" s="2">
        <v>10.49</v>
      </c>
      <c r="L2190" s="2">
        <v>0</v>
      </c>
      <c r="M2190" s="2">
        <v>30</v>
      </c>
      <c r="N2190" s="2">
        <v>0.22267000000000001</v>
      </c>
      <c r="O2190" s="19">
        <v>46043</v>
      </c>
      <c r="P2190" s="2" t="s">
        <v>543</v>
      </c>
      <c r="Q2190" s="14" t="str">
        <f t="shared" si="238"/>
        <v/>
      </c>
      <c r="R2190" s="14">
        <f t="shared" si="239"/>
        <v>51.559093426745108</v>
      </c>
      <c r="S2190" s="2" t="s">
        <v>544</v>
      </c>
      <c r="T2190" s="2" t="s">
        <v>544</v>
      </c>
      <c r="U2190" s="13">
        <f t="shared" si="241"/>
        <v>30.530300000000004</v>
      </c>
      <c r="V2190" s="13">
        <f t="shared" si="242"/>
        <v>1063.79</v>
      </c>
      <c r="W2190" s="13">
        <f t="shared" si="243"/>
        <v>1033.2597000000001</v>
      </c>
      <c r="X2190" s="13" t="str">
        <f t="shared" si="244"/>
        <v>COMPLIANT</v>
      </c>
    </row>
    <row r="2191" spans="2:24" ht="15" hidden="1" customHeight="1" x14ac:dyDescent="0.25">
      <c r="B2191" s="21">
        <v>69315015501</v>
      </c>
      <c r="C2191" s="2" t="s">
        <v>346</v>
      </c>
      <c r="D2191" s="20">
        <v>46043</v>
      </c>
      <c r="E2191" s="2">
        <v>90</v>
      </c>
      <c r="F2191" s="2" t="s">
        <v>436</v>
      </c>
      <c r="G2191" s="2">
        <v>5000055</v>
      </c>
      <c r="H2191" s="2">
        <v>5.36</v>
      </c>
      <c r="I2191" s="2">
        <v>0</v>
      </c>
      <c r="J2191" s="13">
        <f t="shared" si="240"/>
        <v>10.49</v>
      </c>
      <c r="K2191" s="2">
        <v>10.49</v>
      </c>
      <c r="L2191" s="2">
        <v>0</v>
      </c>
      <c r="M2191" s="2">
        <v>9.24</v>
      </c>
      <c r="N2191" s="2">
        <v>4.0829999999999998E-2</v>
      </c>
      <c r="O2191" s="19">
        <v>46043</v>
      </c>
      <c r="P2191" s="2" t="s">
        <v>543</v>
      </c>
      <c r="Q2191" s="14" t="str">
        <f t="shared" si="238"/>
        <v/>
      </c>
      <c r="R2191" s="14">
        <f t="shared" si="239"/>
        <v>132.79051351130707</v>
      </c>
      <c r="S2191" s="2" t="s">
        <v>544</v>
      </c>
      <c r="T2191" s="2" t="s">
        <v>544</v>
      </c>
      <c r="U2191" s="13">
        <f t="shared" si="241"/>
        <v>14.1647</v>
      </c>
      <c r="V2191" s="13">
        <f t="shared" si="242"/>
        <v>502.13000000000005</v>
      </c>
      <c r="W2191" s="13">
        <f t="shared" si="243"/>
        <v>487.96530000000007</v>
      </c>
      <c r="X2191" s="13" t="str">
        <f t="shared" si="244"/>
        <v>COMPLIANT</v>
      </c>
    </row>
    <row r="2192" spans="2:24" ht="15" hidden="1" customHeight="1" x14ac:dyDescent="0.25">
      <c r="B2192" s="21">
        <v>68382000106</v>
      </c>
      <c r="C2192" s="2" t="s">
        <v>267</v>
      </c>
      <c r="D2192" s="20">
        <v>46029</v>
      </c>
      <c r="E2192" s="2">
        <v>90</v>
      </c>
      <c r="F2192" s="2" t="s">
        <v>515</v>
      </c>
      <c r="G2192" s="2">
        <v>5008897</v>
      </c>
      <c r="H2192" s="2">
        <v>1.1599999999999999</v>
      </c>
      <c r="I2192" s="2">
        <v>0</v>
      </c>
      <c r="J2192" s="13">
        <f t="shared" si="240"/>
        <v>10.49</v>
      </c>
      <c r="K2192" s="2">
        <v>10.49</v>
      </c>
      <c r="L2192" s="2">
        <v>0</v>
      </c>
      <c r="M2192" s="2">
        <v>19.170000000000002</v>
      </c>
      <c r="N2192" s="2">
        <v>0.10938000000000001</v>
      </c>
      <c r="O2192" s="19">
        <v>46029</v>
      </c>
      <c r="P2192" s="2" t="s">
        <v>543</v>
      </c>
      <c r="Q2192" s="14" t="str">
        <f t="shared" si="238"/>
        <v/>
      </c>
      <c r="R2192" s="14">
        <f t="shared" si="239"/>
        <v>11.552569025415979</v>
      </c>
      <c r="S2192" s="2" t="s">
        <v>544</v>
      </c>
      <c r="T2192" s="2" t="s">
        <v>544</v>
      </c>
      <c r="U2192" s="13">
        <f t="shared" si="241"/>
        <v>20.334200000000003</v>
      </c>
      <c r="V2192" s="13">
        <f t="shared" si="242"/>
        <v>134.06</v>
      </c>
      <c r="W2192" s="13">
        <f t="shared" si="243"/>
        <v>113.72579999999999</v>
      </c>
      <c r="X2192" s="13" t="str">
        <f t="shared" si="244"/>
        <v>COMPLIANT</v>
      </c>
    </row>
    <row r="2193" spans="2:24" ht="15" hidden="1" customHeight="1" x14ac:dyDescent="0.25">
      <c r="B2193" s="21">
        <v>45802006601</v>
      </c>
      <c r="C2193" s="2" t="s">
        <v>94</v>
      </c>
      <c r="D2193" s="20">
        <v>46043</v>
      </c>
      <c r="E2193" s="2">
        <v>23</v>
      </c>
      <c r="F2193" s="2" t="s">
        <v>425</v>
      </c>
      <c r="G2193" s="2">
        <v>5006778</v>
      </c>
      <c r="H2193" s="2">
        <v>57.58</v>
      </c>
      <c r="I2193" s="2">
        <v>0</v>
      </c>
      <c r="J2193" s="13">
        <f t="shared" si="240"/>
        <v>10.49</v>
      </c>
      <c r="K2193" s="2">
        <v>10.49</v>
      </c>
      <c r="L2193" s="2">
        <v>0</v>
      </c>
      <c r="M2193" s="2">
        <v>15</v>
      </c>
      <c r="N2193" s="2">
        <v>2.6490499999999999</v>
      </c>
      <c r="O2193" s="19">
        <v>46043</v>
      </c>
      <c r="P2193" s="2" t="s">
        <v>543</v>
      </c>
      <c r="Q2193" s="14" t="str">
        <f t="shared" si="238"/>
        <v/>
      </c>
      <c r="R2193" s="14">
        <f t="shared" si="239"/>
        <v>20.982285692245704</v>
      </c>
      <c r="S2193" s="2" t="s">
        <v>544</v>
      </c>
      <c r="T2193" s="2" t="s">
        <v>544</v>
      </c>
      <c r="U2193" s="13">
        <f t="shared" si="241"/>
        <v>71.418149999999997</v>
      </c>
      <c r="V2193" s="13">
        <f t="shared" si="242"/>
        <v>1349.83</v>
      </c>
      <c r="W2193" s="13">
        <f t="shared" si="243"/>
        <v>1278.41185</v>
      </c>
      <c r="X2193" s="13" t="str">
        <f t="shared" si="244"/>
        <v>COMPLIANT</v>
      </c>
    </row>
    <row r="2194" spans="2:24" ht="15" hidden="1" customHeight="1" x14ac:dyDescent="0.25">
      <c r="B2194" s="21">
        <v>47781064310</v>
      </c>
      <c r="C2194" s="2" t="s">
        <v>292</v>
      </c>
      <c r="D2194" s="20">
        <v>46036</v>
      </c>
      <c r="E2194" s="2">
        <v>90</v>
      </c>
      <c r="F2194" s="2" t="s">
        <v>409</v>
      </c>
      <c r="G2194" s="2">
        <v>5007225</v>
      </c>
      <c r="H2194" s="2">
        <v>4.3499999999999996</v>
      </c>
      <c r="I2194" s="2">
        <v>0</v>
      </c>
      <c r="J2194" s="13">
        <f t="shared" si="240"/>
        <v>10.49</v>
      </c>
      <c r="K2194" s="2">
        <v>10.49</v>
      </c>
      <c r="L2194" s="2">
        <v>0</v>
      </c>
      <c r="M2194" s="2">
        <v>12.02</v>
      </c>
      <c r="N2194" s="2">
        <v>5.0220000000000001E-2</v>
      </c>
      <c r="O2194" s="19">
        <v>46036</v>
      </c>
      <c r="P2194" s="2" t="s">
        <v>543</v>
      </c>
      <c r="Q2194" s="14" t="str">
        <f t="shared" si="238"/>
        <v/>
      </c>
      <c r="R2194" s="14">
        <f t="shared" si="239"/>
        <v>88.278286649851751</v>
      </c>
      <c r="S2194" s="2" t="s">
        <v>544</v>
      </c>
      <c r="T2194" s="2" t="s">
        <v>544</v>
      </c>
      <c r="U2194" s="13">
        <f t="shared" si="241"/>
        <v>15.0098</v>
      </c>
      <c r="V2194" s="13">
        <f t="shared" si="242"/>
        <v>414.00999999999993</v>
      </c>
      <c r="W2194" s="13">
        <f t="shared" si="243"/>
        <v>399.00019999999995</v>
      </c>
      <c r="X2194" s="13" t="str">
        <f t="shared" si="244"/>
        <v>COMPLIANT</v>
      </c>
    </row>
    <row r="2195" spans="2:24" ht="15" hidden="1" customHeight="1" x14ac:dyDescent="0.25">
      <c r="B2195" s="21">
        <v>69315011610</v>
      </c>
      <c r="C2195" s="2" t="s">
        <v>354</v>
      </c>
      <c r="D2195" s="20">
        <v>46039</v>
      </c>
      <c r="E2195" s="2">
        <v>30</v>
      </c>
      <c r="F2195" s="2" t="s">
        <v>415</v>
      </c>
      <c r="G2195" s="2">
        <v>5010929</v>
      </c>
      <c r="H2195" s="2">
        <v>9.23</v>
      </c>
      <c r="I2195" s="2">
        <v>0</v>
      </c>
      <c r="J2195" s="13">
        <f t="shared" si="240"/>
        <v>10.49</v>
      </c>
      <c r="K2195" s="2">
        <v>10.49</v>
      </c>
      <c r="L2195" s="2">
        <v>0</v>
      </c>
      <c r="M2195" s="2">
        <v>2.1</v>
      </c>
      <c r="N2195" s="2">
        <v>2.8080000000000001E-2</v>
      </c>
      <c r="O2195" s="19">
        <v>46036</v>
      </c>
      <c r="P2195" s="2" t="s">
        <v>543</v>
      </c>
      <c r="Q2195" s="14" t="str">
        <f t="shared" si="238"/>
        <v/>
      </c>
      <c r="R2195" s="14">
        <f t="shared" si="239"/>
        <v>330.19658119658123</v>
      </c>
      <c r="S2195" s="2" t="s">
        <v>544</v>
      </c>
      <c r="T2195" s="2" t="s">
        <v>544</v>
      </c>
      <c r="U2195" s="13">
        <f t="shared" si="241"/>
        <v>11.3324</v>
      </c>
      <c r="V2195" s="13">
        <f t="shared" si="242"/>
        <v>289.49000000000007</v>
      </c>
      <c r="W2195" s="13">
        <f t="shared" si="243"/>
        <v>278.15760000000006</v>
      </c>
      <c r="X2195" s="13" t="str">
        <f t="shared" si="244"/>
        <v>COMPLIANT</v>
      </c>
    </row>
    <row r="2196" spans="2:24" ht="15" hidden="1" customHeight="1" x14ac:dyDescent="0.25">
      <c r="B2196" s="21">
        <v>31722070210</v>
      </c>
      <c r="C2196" s="2" t="s">
        <v>343</v>
      </c>
      <c r="D2196" s="20">
        <v>46034</v>
      </c>
      <c r="E2196" s="2">
        <v>30</v>
      </c>
      <c r="F2196" s="2" t="s">
        <v>395</v>
      </c>
      <c r="G2196" s="2">
        <v>5009938</v>
      </c>
      <c r="H2196" s="2">
        <v>8.93</v>
      </c>
      <c r="I2196" s="2">
        <v>0</v>
      </c>
      <c r="J2196" s="13">
        <f t="shared" si="240"/>
        <v>10.49</v>
      </c>
      <c r="K2196" s="2">
        <v>10.49</v>
      </c>
      <c r="L2196" s="2">
        <v>0</v>
      </c>
      <c r="M2196" s="2">
        <v>3.36</v>
      </c>
      <c r="N2196" s="2">
        <v>4.249E-2</v>
      </c>
      <c r="O2196" s="19">
        <v>46029</v>
      </c>
      <c r="P2196" s="2" t="s">
        <v>543</v>
      </c>
      <c r="Q2196" s="14" t="str">
        <f t="shared" si="238"/>
        <v/>
      </c>
      <c r="R2196" s="14">
        <f t="shared" si="239"/>
        <v>211.80301247352318</v>
      </c>
      <c r="S2196" s="2" t="s">
        <v>544</v>
      </c>
      <c r="T2196" s="2" t="s">
        <v>544</v>
      </c>
      <c r="U2196" s="13">
        <f t="shared" si="241"/>
        <v>11.764699999999999</v>
      </c>
      <c r="V2196" s="13">
        <f t="shared" si="242"/>
        <v>281.75</v>
      </c>
      <c r="W2196" s="13">
        <f t="shared" si="243"/>
        <v>269.9853</v>
      </c>
      <c r="X2196" s="13" t="str">
        <f t="shared" si="244"/>
        <v>COMPLIANT</v>
      </c>
    </row>
    <row r="2197" spans="2:24" ht="15" hidden="1" customHeight="1" x14ac:dyDescent="0.25">
      <c r="B2197" s="21">
        <v>378001805</v>
      </c>
      <c r="C2197" s="2" t="s">
        <v>235</v>
      </c>
      <c r="D2197" s="20">
        <v>46045</v>
      </c>
      <c r="E2197" s="2">
        <v>45</v>
      </c>
      <c r="F2197" s="2" t="s">
        <v>458</v>
      </c>
      <c r="G2197" s="2">
        <v>5055048</v>
      </c>
      <c r="H2197" s="2">
        <v>10.49</v>
      </c>
      <c r="I2197" s="2">
        <v>0</v>
      </c>
      <c r="J2197" s="13">
        <f t="shared" si="240"/>
        <v>10.49</v>
      </c>
      <c r="K2197" s="2">
        <v>10.49</v>
      </c>
      <c r="L2197" s="2">
        <v>0</v>
      </c>
      <c r="M2197" s="2">
        <v>0.8</v>
      </c>
      <c r="N2197" s="2">
        <v>1.7729999999999999E-2</v>
      </c>
      <c r="O2197" s="19">
        <v>46043</v>
      </c>
      <c r="P2197" s="2" t="s">
        <v>543</v>
      </c>
      <c r="Q2197" s="14" t="str">
        <f t="shared" si="238"/>
        <v/>
      </c>
      <c r="R2197" s="14">
        <f t="shared" si="239"/>
        <v>591.65526101397518</v>
      </c>
      <c r="S2197" s="2" t="s">
        <v>544</v>
      </c>
      <c r="T2197" s="2" t="s">
        <v>544</v>
      </c>
      <c r="U2197" s="13">
        <f t="shared" si="241"/>
        <v>11.287850000000001</v>
      </c>
      <c r="V2197" s="13">
        <f t="shared" si="242"/>
        <v>483.34000000000003</v>
      </c>
      <c r="W2197" s="13">
        <f t="shared" si="243"/>
        <v>472.05215000000004</v>
      </c>
      <c r="X2197" s="13" t="str">
        <f t="shared" si="244"/>
        <v>COMPLIANT</v>
      </c>
    </row>
    <row r="2198" spans="2:24" ht="15" hidden="1" customHeight="1" x14ac:dyDescent="0.25">
      <c r="B2198" s="21">
        <v>68382009305</v>
      </c>
      <c r="C2198" s="2" t="s">
        <v>357</v>
      </c>
      <c r="D2198" s="20">
        <v>46034</v>
      </c>
      <c r="E2198" s="2">
        <v>180</v>
      </c>
      <c r="F2198" s="2" t="s">
        <v>451</v>
      </c>
      <c r="G2198" s="2">
        <v>5054399</v>
      </c>
      <c r="H2198" s="2">
        <v>7.79</v>
      </c>
      <c r="I2198" s="2">
        <v>0</v>
      </c>
      <c r="J2198" s="13">
        <f t="shared" si="240"/>
        <v>10.49</v>
      </c>
      <c r="K2198" s="2">
        <v>10.49</v>
      </c>
      <c r="L2198" s="2">
        <v>0</v>
      </c>
      <c r="M2198" s="2">
        <v>7.25</v>
      </c>
      <c r="N2198" s="2">
        <v>1.8720000000000001E-2</v>
      </c>
      <c r="O2198" s="19">
        <v>46029</v>
      </c>
      <c r="P2198" s="2" t="s">
        <v>543</v>
      </c>
      <c r="Q2198" s="14" t="str">
        <f t="shared" si="238"/>
        <v/>
      </c>
      <c r="R2198" s="14">
        <f t="shared" si="239"/>
        <v>417.28406932573597</v>
      </c>
      <c r="S2198" s="2" t="s">
        <v>544</v>
      </c>
      <c r="T2198" s="2" t="s">
        <v>544</v>
      </c>
      <c r="U2198" s="13">
        <f t="shared" si="241"/>
        <v>13.8596</v>
      </c>
      <c r="V2198" s="13">
        <f t="shared" si="242"/>
        <v>1419.94</v>
      </c>
      <c r="W2198" s="13">
        <f t="shared" si="243"/>
        <v>1406.0804000000001</v>
      </c>
      <c r="X2198" s="13" t="str">
        <f t="shared" si="244"/>
        <v>COMPLIANT</v>
      </c>
    </row>
    <row r="2199" spans="2:24" ht="15" hidden="1" customHeight="1" x14ac:dyDescent="0.25">
      <c r="B2199" s="21">
        <v>68001040303</v>
      </c>
      <c r="C2199" s="2" t="s">
        <v>262</v>
      </c>
      <c r="D2199" s="20">
        <v>46041</v>
      </c>
      <c r="E2199" s="2">
        <v>180</v>
      </c>
      <c r="F2199" s="2" t="s">
        <v>383</v>
      </c>
      <c r="G2199" s="2">
        <v>5056317</v>
      </c>
      <c r="H2199" s="2">
        <v>0</v>
      </c>
      <c r="I2199" s="2">
        <v>0</v>
      </c>
      <c r="J2199" s="13">
        <f t="shared" si="240"/>
        <v>10.49</v>
      </c>
      <c r="K2199" s="2">
        <v>10.49</v>
      </c>
      <c r="L2199" s="2">
        <v>0</v>
      </c>
      <c r="M2199" s="2">
        <v>24.47</v>
      </c>
      <c r="N2199" s="2">
        <v>7.6819999999999999E-2</v>
      </c>
      <c r="O2199" s="19">
        <v>46036</v>
      </c>
      <c r="P2199" s="2" t="s">
        <v>543</v>
      </c>
      <c r="Q2199" s="14" t="str">
        <f t="shared" si="238"/>
        <v/>
      </c>
      <c r="R2199" s="14">
        <f t="shared" si="239"/>
        <v>0.7696491075819375</v>
      </c>
      <c r="S2199" s="2" t="s">
        <v>544</v>
      </c>
      <c r="T2199" s="2" t="s">
        <v>544</v>
      </c>
      <c r="U2199" s="13">
        <f t="shared" si="241"/>
        <v>24.317599999999999</v>
      </c>
      <c r="V2199" s="13">
        <f t="shared" si="242"/>
        <v>34.96</v>
      </c>
      <c r="W2199" s="13">
        <f t="shared" si="243"/>
        <v>10.642400000000002</v>
      </c>
      <c r="X2199" s="13" t="str">
        <f t="shared" si="244"/>
        <v>COMPLIANT</v>
      </c>
    </row>
    <row r="2200" spans="2:24" ht="15" hidden="1" customHeight="1" x14ac:dyDescent="0.25">
      <c r="B2200" s="21">
        <v>67877015905</v>
      </c>
      <c r="C2200" s="2" t="s">
        <v>359</v>
      </c>
      <c r="D2200" s="20">
        <v>46038</v>
      </c>
      <c r="E2200" s="2">
        <v>120</v>
      </c>
      <c r="F2200" s="2" t="s">
        <v>452</v>
      </c>
      <c r="G2200" s="2">
        <v>5010474</v>
      </c>
      <c r="H2200" s="2">
        <v>7.02</v>
      </c>
      <c r="I2200" s="2">
        <v>0</v>
      </c>
      <c r="J2200" s="13">
        <f t="shared" si="240"/>
        <v>10.49</v>
      </c>
      <c r="K2200" s="2">
        <v>10.49</v>
      </c>
      <c r="L2200" s="2">
        <v>0</v>
      </c>
      <c r="M2200" s="2">
        <v>7.12</v>
      </c>
      <c r="N2200" s="2">
        <v>2.9819999999999999E-2</v>
      </c>
      <c r="O2200" s="19">
        <v>46036</v>
      </c>
      <c r="P2200" s="2" t="s">
        <v>543</v>
      </c>
      <c r="Q2200" s="14" t="str">
        <f t="shared" si="238"/>
        <v/>
      </c>
      <c r="R2200" s="14">
        <f t="shared" si="239"/>
        <v>236.4021909233177</v>
      </c>
      <c r="S2200" s="2" t="s">
        <v>544</v>
      </c>
      <c r="T2200" s="2" t="s">
        <v>544</v>
      </c>
      <c r="U2200" s="13">
        <f t="shared" si="241"/>
        <v>14.0684</v>
      </c>
      <c r="V2200" s="13">
        <f t="shared" si="242"/>
        <v>860.01</v>
      </c>
      <c r="W2200" s="13">
        <f t="shared" si="243"/>
        <v>845.94159999999999</v>
      </c>
      <c r="X2200" s="13" t="str">
        <f t="shared" si="244"/>
        <v>COMPLIANT</v>
      </c>
    </row>
    <row r="2201" spans="2:24" ht="15" hidden="1" customHeight="1" x14ac:dyDescent="0.25">
      <c r="B2201" s="21">
        <v>67877015905</v>
      </c>
      <c r="C2201" s="2" t="s">
        <v>359</v>
      </c>
      <c r="D2201" s="20">
        <v>46041</v>
      </c>
      <c r="E2201" s="2">
        <v>180</v>
      </c>
      <c r="F2201" s="2" t="s">
        <v>418</v>
      </c>
      <c r="G2201" s="2">
        <v>5008974</v>
      </c>
      <c r="H2201" s="2">
        <v>6.17</v>
      </c>
      <c r="I2201" s="2">
        <v>0</v>
      </c>
      <c r="J2201" s="13">
        <f t="shared" si="240"/>
        <v>10.49</v>
      </c>
      <c r="K2201" s="2">
        <v>10.49</v>
      </c>
      <c r="L2201" s="2">
        <v>0</v>
      </c>
      <c r="M2201" s="2">
        <v>9.7899999999999991</v>
      </c>
      <c r="N2201" s="2">
        <v>2.9819999999999999E-2</v>
      </c>
      <c r="O2201" s="19">
        <v>46036</v>
      </c>
      <c r="P2201" s="2" t="s">
        <v>543</v>
      </c>
      <c r="Q2201" s="14" t="str">
        <f t="shared" si="238"/>
        <v/>
      </c>
      <c r="R2201" s="14">
        <f t="shared" si="239"/>
        <v>207.73202176019078</v>
      </c>
      <c r="S2201" s="2" t="s">
        <v>544</v>
      </c>
      <c r="T2201" s="2" t="s">
        <v>544</v>
      </c>
      <c r="U2201" s="13">
        <f t="shared" si="241"/>
        <v>15.8576</v>
      </c>
      <c r="V2201" s="13">
        <f t="shared" si="242"/>
        <v>1130.8799999999999</v>
      </c>
      <c r="W2201" s="13">
        <f t="shared" si="243"/>
        <v>1115.0223999999998</v>
      </c>
      <c r="X2201" s="13" t="str">
        <f t="shared" si="244"/>
        <v>COMPLIANT</v>
      </c>
    </row>
    <row r="2202" spans="2:24" ht="15" hidden="1" customHeight="1" x14ac:dyDescent="0.25">
      <c r="B2202" s="21">
        <v>574222545</v>
      </c>
      <c r="C2202" s="2" t="s">
        <v>122</v>
      </c>
      <c r="D2202" s="20">
        <v>46042</v>
      </c>
      <c r="E2202" s="2">
        <v>45</v>
      </c>
      <c r="F2202" s="2" t="s">
        <v>377</v>
      </c>
      <c r="G2202" s="2">
        <v>5056507</v>
      </c>
      <c r="H2202" s="2">
        <v>38.58</v>
      </c>
      <c r="I2202" s="2">
        <v>0</v>
      </c>
      <c r="J2202" s="13">
        <f t="shared" si="240"/>
        <v>10.49</v>
      </c>
      <c r="K2202" s="2">
        <v>10.49</v>
      </c>
      <c r="L2202" s="2">
        <v>0</v>
      </c>
      <c r="M2202" s="2">
        <v>15</v>
      </c>
      <c r="N2202" s="2">
        <v>0.95752000000000004</v>
      </c>
      <c r="O2202" s="19">
        <v>46036</v>
      </c>
      <c r="P2202" s="2" t="s">
        <v>543</v>
      </c>
      <c r="Q2202" s="14" t="str">
        <f t="shared" si="238"/>
        <v/>
      </c>
      <c r="R2202" s="14">
        <f t="shared" si="239"/>
        <v>39.639708134904055</v>
      </c>
      <c r="S2202" s="2" t="s">
        <v>544</v>
      </c>
      <c r="T2202" s="2" t="s">
        <v>544</v>
      </c>
      <c r="U2202" s="13">
        <f t="shared" si="241"/>
        <v>53.578400000000002</v>
      </c>
      <c r="V2202" s="13">
        <f t="shared" si="242"/>
        <v>1761.59</v>
      </c>
      <c r="W2202" s="13">
        <f t="shared" si="243"/>
        <v>1708.0115999999998</v>
      </c>
      <c r="X2202" s="13" t="str">
        <f t="shared" si="244"/>
        <v>COMPLIANT</v>
      </c>
    </row>
    <row r="2203" spans="2:24" ht="15" hidden="1" customHeight="1" x14ac:dyDescent="0.25">
      <c r="B2203" s="21">
        <v>31722035501</v>
      </c>
      <c r="C2203" s="2" t="s">
        <v>92</v>
      </c>
      <c r="D2203" s="20">
        <v>46044</v>
      </c>
      <c r="E2203" s="2">
        <v>30</v>
      </c>
      <c r="F2203" s="2" t="s">
        <v>461</v>
      </c>
      <c r="G2203" s="2">
        <v>5056494</v>
      </c>
      <c r="H2203" s="2">
        <v>337.56</v>
      </c>
      <c r="I2203" s="2">
        <v>0</v>
      </c>
      <c r="J2203" s="13">
        <f t="shared" si="240"/>
        <v>10.49</v>
      </c>
      <c r="K2203" s="2">
        <v>10.49</v>
      </c>
      <c r="L2203" s="2">
        <v>0</v>
      </c>
      <c r="M2203" s="2">
        <v>15</v>
      </c>
      <c r="N2203" s="2">
        <v>3.0323600000000002</v>
      </c>
      <c r="O2203" s="19">
        <v>46043</v>
      </c>
      <c r="P2203" s="2" t="s">
        <v>543</v>
      </c>
      <c r="Q2203" s="14" t="str">
        <f t="shared" si="238"/>
        <v/>
      </c>
      <c r="R2203" s="14">
        <f t="shared" si="239"/>
        <v>110.48412457623763</v>
      </c>
      <c r="S2203" s="2" t="s">
        <v>544</v>
      </c>
      <c r="T2203" s="2" t="s">
        <v>544</v>
      </c>
      <c r="U2203" s="13">
        <f t="shared" si="241"/>
        <v>101.46080000000001</v>
      </c>
      <c r="V2203" s="13">
        <f t="shared" si="242"/>
        <v>10152.289999999999</v>
      </c>
      <c r="W2203" s="13">
        <f t="shared" si="243"/>
        <v>10050.829199999998</v>
      </c>
      <c r="X2203" s="13" t="str">
        <f t="shared" si="244"/>
        <v>COMPLIANT</v>
      </c>
    </row>
    <row r="2204" spans="2:24" ht="15" hidden="1" customHeight="1" x14ac:dyDescent="0.25">
      <c r="B2204" s="21">
        <v>168032346</v>
      </c>
      <c r="C2204" s="2" t="s">
        <v>174</v>
      </c>
      <c r="D2204" s="20">
        <v>46036</v>
      </c>
      <c r="E2204" s="2">
        <v>45</v>
      </c>
      <c r="F2204" s="2" t="s">
        <v>424</v>
      </c>
      <c r="G2204" s="2">
        <v>5007504</v>
      </c>
      <c r="H2204" s="2">
        <v>8.65</v>
      </c>
      <c r="I2204" s="2">
        <v>0</v>
      </c>
      <c r="J2204" s="13">
        <f t="shared" si="240"/>
        <v>10.49</v>
      </c>
      <c r="K2204" s="2">
        <v>10.49</v>
      </c>
      <c r="L2204" s="2">
        <v>0</v>
      </c>
      <c r="M2204" s="2">
        <v>15</v>
      </c>
      <c r="N2204" s="2">
        <v>0.29242000000000001</v>
      </c>
      <c r="O2204" s="19">
        <v>46036</v>
      </c>
      <c r="P2204" s="2" t="s">
        <v>543</v>
      </c>
      <c r="Q2204" s="14" t="str">
        <f t="shared" si="238"/>
        <v/>
      </c>
      <c r="R2204" s="14">
        <f t="shared" si="239"/>
        <v>29.720652942115219</v>
      </c>
      <c r="S2204" s="2" t="s">
        <v>544</v>
      </c>
      <c r="T2204" s="2" t="s">
        <v>544</v>
      </c>
      <c r="U2204" s="13">
        <f t="shared" si="241"/>
        <v>23.648900000000001</v>
      </c>
      <c r="V2204" s="13">
        <f t="shared" si="242"/>
        <v>414.74</v>
      </c>
      <c r="W2204" s="13">
        <f t="shared" si="243"/>
        <v>391.09109999999998</v>
      </c>
      <c r="X2204" s="13" t="str">
        <f t="shared" si="244"/>
        <v>COMPLIANT</v>
      </c>
    </row>
    <row r="2205" spans="2:24" ht="15" hidden="1" customHeight="1" x14ac:dyDescent="0.25">
      <c r="B2205" s="21">
        <v>68382009710</v>
      </c>
      <c r="C2205" s="2" t="s">
        <v>304</v>
      </c>
      <c r="D2205" s="20">
        <v>46044</v>
      </c>
      <c r="E2205" s="2">
        <v>30</v>
      </c>
      <c r="F2205" s="2" t="s">
        <v>452</v>
      </c>
      <c r="G2205" s="2">
        <v>5010474</v>
      </c>
      <c r="H2205" s="2">
        <v>8.84</v>
      </c>
      <c r="I2205" s="2">
        <v>0</v>
      </c>
      <c r="J2205" s="13">
        <f t="shared" si="240"/>
        <v>10.49</v>
      </c>
      <c r="K2205" s="2">
        <v>10.49</v>
      </c>
      <c r="L2205" s="2">
        <v>0</v>
      </c>
      <c r="M2205" s="2">
        <v>3.69</v>
      </c>
      <c r="N2205" s="2">
        <v>6.8159999999999998E-2</v>
      </c>
      <c r="O2205" s="19">
        <v>46043</v>
      </c>
      <c r="P2205" s="2" t="s">
        <v>543</v>
      </c>
      <c r="Q2205" s="14" t="str">
        <f t="shared" si="238"/>
        <v/>
      </c>
      <c r="R2205" s="14">
        <f t="shared" si="239"/>
        <v>130.4994131455399</v>
      </c>
      <c r="S2205" s="2" t="s">
        <v>544</v>
      </c>
      <c r="T2205" s="2" t="s">
        <v>544</v>
      </c>
      <c r="U2205" s="13">
        <f t="shared" si="241"/>
        <v>12.534800000000001</v>
      </c>
      <c r="V2205" s="13">
        <f t="shared" si="242"/>
        <v>279.38</v>
      </c>
      <c r="W2205" s="13">
        <f t="shared" si="243"/>
        <v>266.84519999999998</v>
      </c>
      <c r="X2205" s="13" t="str">
        <f t="shared" si="244"/>
        <v>COMPLIANT</v>
      </c>
    </row>
    <row r="2206" spans="2:24" ht="15" hidden="1" customHeight="1" x14ac:dyDescent="0.25">
      <c r="B2206" s="21">
        <v>93322397</v>
      </c>
      <c r="C2206" s="2" t="s">
        <v>33</v>
      </c>
      <c r="D2206" s="20">
        <v>46041</v>
      </c>
      <c r="E2206" s="2">
        <v>18</v>
      </c>
      <c r="F2206" s="2" t="s">
        <v>453</v>
      </c>
      <c r="G2206" s="2">
        <v>5006386</v>
      </c>
      <c r="H2206" s="2">
        <v>103.59</v>
      </c>
      <c r="I2206" s="2">
        <v>0</v>
      </c>
      <c r="J2206" s="13">
        <f t="shared" si="240"/>
        <v>10.49</v>
      </c>
      <c r="K2206" s="2">
        <v>10.49</v>
      </c>
      <c r="L2206" s="2">
        <v>0</v>
      </c>
      <c r="M2206" s="2">
        <v>30</v>
      </c>
      <c r="N2206" s="2">
        <v>6.8387399999999996</v>
      </c>
      <c r="O2206" s="19">
        <v>46036</v>
      </c>
      <c r="P2206" s="2" t="s">
        <v>543</v>
      </c>
      <c r="Q2206" s="14" t="str">
        <f t="shared" si="238"/>
        <v/>
      </c>
      <c r="R2206" s="14">
        <f t="shared" si="239"/>
        <v>14.391236787283429</v>
      </c>
      <c r="S2206" s="2" t="s">
        <v>544</v>
      </c>
      <c r="T2206" s="2" t="s">
        <v>544</v>
      </c>
      <c r="U2206" s="13">
        <f t="shared" si="241"/>
        <v>133.58732000000001</v>
      </c>
      <c r="V2206" s="13">
        <f t="shared" si="242"/>
        <v>1905.1100000000001</v>
      </c>
      <c r="W2206" s="13">
        <f t="shared" si="243"/>
        <v>1771.52268</v>
      </c>
      <c r="X2206" s="13" t="str">
        <f t="shared" si="244"/>
        <v>COMPLIANT</v>
      </c>
    </row>
    <row r="2207" spans="2:24" ht="15" hidden="1" customHeight="1" x14ac:dyDescent="0.25">
      <c r="B2207" s="21">
        <v>72511039302</v>
      </c>
      <c r="C2207" s="2" t="s">
        <v>52</v>
      </c>
      <c r="D2207" s="20">
        <v>46044</v>
      </c>
      <c r="E2207" s="2">
        <v>2</v>
      </c>
      <c r="F2207" s="2" t="s">
        <v>391</v>
      </c>
      <c r="G2207" s="2">
        <v>5054161</v>
      </c>
      <c r="H2207" s="2">
        <v>544.39</v>
      </c>
      <c r="I2207" s="2">
        <v>0</v>
      </c>
      <c r="J2207" s="13">
        <f t="shared" si="240"/>
        <v>10.49</v>
      </c>
      <c r="K2207" s="2">
        <v>10.49</v>
      </c>
      <c r="L2207" s="2">
        <v>0</v>
      </c>
      <c r="M2207" s="2">
        <v>30</v>
      </c>
      <c r="N2207" s="2">
        <v>281.94923</v>
      </c>
      <c r="O2207" s="19">
        <v>46043</v>
      </c>
      <c r="P2207" s="2" t="s">
        <v>543</v>
      </c>
      <c r="Q2207" s="14" t="str">
        <f t="shared" si="238"/>
        <v/>
      </c>
      <c r="R2207" s="14">
        <f t="shared" si="239"/>
        <v>0.9840096743658423</v>
      </c>
      <c r="S2207" s="2" t="s">
        <v>544</v>
      </c>
      <c r="T2207" s="2" t="s">
        <v>544</v>
      </c>
      <c r="U2207" s="13">
        <f t="shared" si="241"/>
        <v>574.38846000000001</v>
      </c>
      <c r="V2207" s="13">
        <f t="shared" si="242"/>
        <v>1129.27</v>
      </c>
      <c r="W2207" s="13">
        <f t="shared" si="243"/>
        <v>554.88153999999997</v>
      </c>
      <c r="X2207" s="13" t="str">
        <f t="shared" si="244"/>
        <v>COMPLIANT</v>
      </c>
    </row>
    <row r="2208" spans="2:24" ht="15" hidden="1" customHeight="1" x14ac:dyDescent="0.25">
      <c r="B2208" s="21">
        <v>27241011303</v>
      </c>
      <c r="C2208" s="2" t="s">
        <v>191</v>
      </c>
      <c r="D2208" s="20">
        <v>46027</v>
      </c>
      <c r="E2208" s="2">
        <v>30</v>
      </c>
      <c r="F2208" s="2" t="s">
        <v>423</v>
      </c>
      <c r="G2208" s="2">
        <v>5009801</v>
      </c>
      <c r="H2208" s="2">
        <v>6.54</v>
      </c>
      <c r="I2208" s="2">
        <v>0</v>
      </c>
      <c r="J2208" s="13">
        <f t="shared" si="240"/>
        <v>10.49</v>
      </c>
      <c r="K2208" s="2">
        <v>10.49</v>
      </c>
      <c r="L2208" s="2">
        <v>0</v>
      </c>
      <c r="M2208" s="2">
        <v>15</v>
      </c>
      <c r="N2208" s="2">
        <v>0.1656</v>
      </c>
      <c r="O2208" s="19">
        <v>46022</v>
      </c>
      <c r="P2208" s="2" t="s">
        <v>543</v>
      </c>
      <c r="Q2208" s="14" t="str">
        <f t="shared" si="238"/>
        <v/>
      </c>
      <c r="R2208" s="14">
        <f t="shared" si="239"/>
        <v>41.512077294685987</v>
      </c>
      <c r="S2208" s="2" t="s">
        <v>544</v>
      </c>
      <c r="T2208" s="2" t="s">
        <v>544</v>
      </c>
      <c r="U2208" s="13">
        <f t="shared" si="241"/>
        <v>15.458</v>
      </c>
      <c r="V2208" s="13">
        <f t="shared" si="242"/>
        <v>221.69</v>
      </c>
      <c r="W2208" s="13">
        <f t="shared" si="243"/>
        <v>206.232</v>
      </c>
      <c r="X2208" s="13" t="str">
        <f t="shared" si="244"/>
        <v>COMPLIANT</v>
      </c>
    </row>
    <row r="2209" spans="2:24" ht="15" hidden="1" customHeight="1" x14ac:dyDescent="0.25">
      <c r="B2209" s="21">
        <v>59651048801</v>
      </c>
      <c r="C2209" s="2" t="s">
        <v>206</v>
      </c>
      <c r="D2209" s="20">
        <v>46037</v>
      </c>
      <c r="E2209" s="2">
        <v>8</v>
      </c>
      <c r="F2209" s="2" t="s">
        <v>460</v>
      </c>
      <c r="G2209" s="2">
        <v>5054224</v>
      </c>
      <c r="H2209" s="2">
        <v>9.66</v>
      </c>
      <c r="I2209" s="2">
        <v>0</v>
      </c>
      <c r="J2209" s="13">
        <f t="shared" si="240"/>
        <v>10.49</v>
      </c>
      <c r="K2209" s="2">
        <v>10.49</v>
      </c>
      <c r="L2209" s="2">
        <v>0</v>
      </c>
      <c r="M2209" s="2">
        <v>1.45</v>
      </c>
      <c r="N2209" s="2">
        <v>7.7469999999999997E-2</v>
      </c>
      <c r="O2209" s="19">
        <v>46036</v>
      </c>
      <c r="P2209" s="2" t="s">
        <v>543</v>
      </c>
      <c r="Q2209" s="14" t="str">
        <f t="shared" si="238"/>
        <v/>
      </c>
      <c r="R2209" s="14">
        <f t="shared" si="239"/>
        <v>126.03304504969667</v>
      </c>
      <c r="S2209" s="2" t="s">
        <v>544</v>
      </c>
      <c r="T2209" s="2" t="s">
        <v>544</v>
      </c>
      <c r="U2209" s="13">
        <f t="shared" si="241"/>
        <v>11.10976</v>
      </c>
      <c r="V2209" s="13">
        <f t="shared" si="242"/>
        <v>89.22</v>
      </c>
      <c r="W2209" s="13">
        <f t="shared" si="243"/>
        <v>78.110240000000005</v>
      </c>
      <c r="X2209" s="13" t="str">
        <f t="shared" si="244"/>
        <v>COMPLIANT</v>
      </c>
    </row>
    <row r="2210" spans="2:24" ht="15" hidden="1" customHeight="1" x14ac:dyDescent="0.25">
      <c r="B2210" s="21">
        <v>16571075610</v>
      </c>
      <c r="C2210" s="2" t="s">
        <v>311</v>
      </c>
      <c r="D2210" s="20">
        <v>46045</v>
      </c>
      <c r="E2210" s="2">
        <v>30</v>
      </c>
      <c r="F2210" s="2" t="s">
        <v>462</v>
      </c>
      <c r="G2210" s="2">
        <v>5011705</v>
      </c>
      <c r="H2210" s="2">
        <v>9.02</v>
      </c>
      <c r="I2210" s="2">
        <v>0</v>
      </c>
      <c r="J2210" s="13">
        <f t="shared" si="240"/>
        <v>10.49</v>
      </c>
      <c r="K2210" s="2">
        <v>10.49</v>
      </c>
      <c r="L2210" s="2">
        <v>0</v>
      </c>
      <c r="M2210" s="2">
        <v>2.74</v>
      </c>
      <c r="N2210" s="2">
        <v>4.2470000000000001E-2</v>
      </c>
      <c r="O2210" s="19">
        <v>46043</v>
      </c>
      <c r="P2210" s="2" t="s">
        <v>543</v>
      </c>
      <c r="Q2210" s="14" t="str">
        <f t="shared" si="238"/>
        <v/>
      </c>
      <c r="R2210" s="14">
        <f t="shared" si="239"/>
        <v>213.53575072600268</v>
      </c>
      <c r="S2210" s="2" t="s">
        <v>544</v>
      </c>
      <c r="T2210" s="2" t="s">
        <v>544</v>
      </c>
      <c r="U2210" s="13">
        <f t="shared" si="241"/>
        <v>11.764100000000001</v>
      </c>
      <c r="V2210" s="13">
        <f t="shared" si="242"/>
        <v>283.83</v>
      </c>
      <c r="W2210" s="13">
        <f t="shared" si="243"/>
        <v>272.0659</v>
      </c>
      <c r="X2210" s="13" t="str">
        <f t="shared" si="244"/>
        <v>COMPLIANT</v>
      </c>
    </row>
    <row r="2211" spans="2:24" ht="15" hidden="1" customHeight="1" x14ac:dyDescent="0.25">
      <c r="B2211" s="21">
        <v>16571086203</v>
      </c>
      <c r="C2211" s="2" t="s">
        <v>249</v>
      </c>
      <c r="D2211" s="20">
        <v>46023</v>
      </c>
      <c r="E2211" s="2">
        <v>90</v>
      </c>
      <c r="F2211" s="2" t="s">
        <v>378</v>
      </c>
      <c r="G2211" s="2">
        <v>5054363</v>
      </c>
      <c r="H2211" s="2">
        <v>0.77</v>
      </c>
      <c r="I2211" s="2">
        <v>0</v>
      </c>
      <c r="J2211" s="13">
        <f t="shared" si="240"/>
        <v>10.49</v>
      </c>
      <c r="K2211" s="2">
        <v>10.49</v>
      </c>
      <c r="L2211" s="2">
        <v>0</v>
      </c>
      <c r="M2211" s="2">
        <v>18.829999999999998</v>
      </c>
      <c r="N2211" s="2">
        <v>8.7510000000000004E-2</v>
      </c>
      <c r="O2211" s="19">
        <v>46022</v>
      </c>
      <c r="P2211" s="2" t="s">
        <v>543</v>
      </c>
      <c r="Q2211" s="14" t="str">
        <f t="shared" si="238"/>
        <v/>
      </c>
      <c r="R2211" s="14">
        <f t="shared" si="239"/>
        <v>10.189832273137037</v>
      </c>
      <c r="S2211" s="2" t="s">
        <v>544</v>
      </c>
      <c r="T2211" s="2" t="s">
        <v>544</v>
      </c>
      <c r="U2211" s="13">
        <f t="shared" si="241"/>
        <v>18.3659</v>
      </c>
      <c r="V2211" s="13">
        <f t="shared" si="242"/>
        <v>98.61999999999999</v>
      </c>
      <c r="W2211" s="13">
        <f t="shared" si="243"/>
        <v>80.254099999999994</v>
      </c>
      <c r="X2211" s="13" t="str">
        <f t="shared" si="244"/>
        <v>COMPLIANT</v>
      </c>
    </row>
    <row r="2212" spans="2:24" ht="15" hidden="1" customHeight="1" x14ac:dyDescent="0.25">
      <c r="B2212" s="21">
        <v>16571086203</v>
      </c>
      <c r="C2212" s="2" t="s">
        <v>249</v>
      </c>
      <c r="D2212" s="20">
        <v>46032</v>
      </c>
      <c r="E2212" s="2">
        <v>60</v>
      </c>
      <c r="F2212" s="2" t="s">
        <v>449</v>
      </c>
      <c r="G2212" s="2">
        <v>5054680</v>
      </c>
      <c r="H2212" s="2">
        <v>2.58</v>
      </c>
      <c r="I2212" s="2">
        <v>0</v>
      </c>
      <c r="J2212" s="13">
        <f t="shared" si="240"/>
        <v>10.49</v>
      </c>
      <c r="K2212" s="2">
        <v>10.49</v>
      </c>
      <c r="L2212" s="2">
        <v>0</v>
      </c>
      <c r="M2212" s="2">
        <v>13.16</v>
      </c>
      <c r="N2212" s="2">
        <v>8.7510000000000004E-2</v>
      </c>
      <c r="O2212" s="19">
        <v>46029</v>
      </c>
      <c r="P2212" s="2" t="s">
        <v>543</v>
      </c>
      <c r="Q2212" s="14" t="str">
        <f t="shared" si="238"/>
        <v/>
      </c>
      <c r="R2212" s="14">
        <f t="shared" si="239"/>
        <v>30.988725098084029</v>
      </c>
      <c r="S2212" s="2" t="s">
        <v>544</v>
      </c>
      <c r="T2212" s="2" t="s">
        <v>544</v>
      </c>
      <c r="U2212" s="13">
        <f t="shared" si="241"/>
        <v>15.740600000000001</v>
      </c>
      <c r="V2212" s="13">
        <f t="shared" si="242"/>
        <v>178.45000000000002</v>
      </c>
      <c r="W2212" s="13">
        <f t="shared" si="243"/>
        <v>162.70940000000002</v>
      </c>
      <c r="X2212" s="13" t="str">
        <f t="shared" si="244"/>
        <v>COMPLIANT</v>
      </c>
    </row>
    <row r="2213" spans="2:24" ht="15" hidden="1" customHeight="1" x14ac:dyDescent="0.25">
      <c r="B2213" s="21">
        <v>31722055190</v>
      </c>
      <c r="C2213" s="2" t="s">
        <v>318</v>
      </c>
      <c r="D2213" s="20">
        <v>46035</v>
      </c>
      <c r="E2213" s="2">
        <v>90</v>
      </c>
      <c r="F2213" s="2" t="s">
        <v>453</v>
      </c>
      <c r="G2213" s="2">
        <v>5006386</v>
      </c>
      <c r="H2213" s="2">
        <v>5.7</v>
      </c>
      <c r="I2213" s="2">
        <v>0</v>
      </c>
      <c r="J2213" s="13">
        <f t="shared" si="240"/>
        <v>10.49</v>
      </c>
      <c r="K2213" s="2">
        <v>10.49</v>
      </c>
      <c r="L2213" s="2">
        <v>0</v>
      </c>
      <c r="M2213" s="2">
        <v>9.9</v>
      </c>
      <c r="N2213" s="2">
        <v>5.6809999999999999E-2</v>
      </c>
      <c r="O2213" s="19">
        <v>46029</v>
      </c>
      <c r="P2213" s="2" t="s">
        <v>543</v>
      </c>
      <c r="Q2213" s="14" t="str">
        <f t="shared" si="238"/>
        <v/>
      </c>
      <c r="R2213" s="14">
        <f t="shared" si="239"/>
        <v>101.27072698468579</v>
      </c>
      <c r="S2213" s="2" t="s">
        <v>544</v>
      </c>
      <c r="T2213" s="2" t="s">
        <v>544</v>
      </c>
      <c r="U2213" s="13">
        <f t="shared" si="241"/>
        <v>15.6029</v>
      </c>
      <c r="V2213" s="13">
        <f t="shared" si="242"/>
        <v>533.39</v>
      </c>
      <c r="W2213" s="13">
        <f t="shared" si="243"/>
        <v>517.78710000000001</v>
      </c>
      <c r="X2213" s="13" t="str">
        <f t="shared" si="244"/>
        <v>COMPLIANT</v>
      </c>
    </row>
    <row r="2214" spans="2:24" ht="15" hidden="1" customHeight="1" x14ac:dyDescent="0.25">
      <c r="B2214" s="21">
        <v>31722055190</v>
      </c>
      <c r="C2214" s="2" t="s">
        <v>318</v>
      </c>
      <c r="D2214" s="20">
        <v>46034</v>
      </c>
      <c r="E2214" s="2">
        <v>90</v>
      </c>
      <c r="F2214" s="2" t="s">
        <v>429</v>
      </c>
      <c r="G2214" s="2">
        <v>5008392</v>
      </c>
      <c r="H2214" s="2">
        <v>7.34</v>
      </c>
      <c r="I2214" s="2">
        <v>0</v>
      </c>
      <c r="J2214" s="13">
        <f t="shared" si="240"/>
        <v>10.49</v>
      </c>
      <c r="K2214" s="2">
        <v>10.49</v>
      </c>
      <c r="L2214" s="2">
        <v>0</v>
      </c>
      <c r="M2214" s="2">
        <v>9.9</v>
      </c>
      <c r="N2214" s="2">
        <v>5.6809999999999999E-2</v>
      </c>
      <c r="O2214" s="19">
        <v>46029</v>
      </c>
      <c r="P2214" s="2" t="s">
        <v>543</v>
      </c>
      <c r="Q2214" s="14" t="str">
        <f t="shared" si="238"/>
        <v/>
      </c>
      <c r="R2214" s="14">
        <f t="shared" si="239"/>
        <v>130.1388839992959</v>
      </c>
      <c r="S2214" s="2" t="s">
        <v>544</v>
      </c>
      <c r="T2214" s="2" t="s">
        <v>544</v>
      </c>
      <c r="U2214" s="13">
        <f t="shared" si="241"/>
        <v>15.6029</v>
      </c>
      <c r="V2214" s="13">
        <f t="shared" si="242"/>
        <v>680.99</v>
      </c>
      <c r="W2214" s="13">
        <f t="shared" si="243"/>
        <v>665.38710000000003</v>
      </c>
      <c r="X2214" s="13" t="str">
        <f t="shared" si="244"/>
        <v>COMPLIANT</v>
      </c>
    </row>
    <row r="2215" spans="2:24" ht="15" hidden="1" customHeight="1" x14ac:dyDescent="0.25">
      <c r="B2215" s="21">
        <v>16571011401</v>
      </c>
      <c r="C2215" s="2" t="s">
        <v>244</v>
      </c>
      <c r="D2215" s="20">
        <v>46031</v>
      </c>
      <c r="E2215" s="2">
        <v>90</v>
      </c>
      <c r="F2215" s="2" t="s">
        <v>391</v>
      </c>
      <c r="G2215" s="2">
        <v>5054161</v>
      </c>
      <c r="H2215" s="2">
        <v>7.55</v>
      </c>
      <c r="I2215" s="2">
        <v>0</v>
      </c>
      <c r="J2215" s="13">
        <f t="shared" si="240"/>
        <v>10.49</v>
      </c>
      <c r="K2215" s="2">
        <v>10.49</v>
      </c>
      <c r="L2215" s="2">
        <v>0</v>
      </c>
      <c r="M2215" s="2">
        <v>8.34</v>
      </c>
      <c r="N2215" s="2">
        <v>3.5029999999999999E-2</v>
      </c>
      <c r="O2215" s="19">
        <v>46029</v>
      </c>
      <c r="P2215" s="2" t="s">
        <v>543</v>
      </c>
      <c r="Q2215" s="14" t="str">
        <f t="shared" si="238"/>
        <v/>
      </c>
      <c r="R2215" s="14">
        <f t="shared" si="239"/>
        <v>217.17489770672759</v>
      </c>
      <c r="S2215" s="2" t="s">
        <v>544</v>
      </c>
      <c r="T2215" s="2" t="s">
        <v>544</v>
      </c>
      <c r="U2215" s="13">
        <f t="shared" si="241"/>
        <v>13.6427</v>
      </c>
      <c r="V2215" s="13">
        <f t="shared" si="242"/>
        <v>698.33</v>
      </c>
      <c r="W2215" s="13">
        <f t="shared" si="243"/>
        <v>684.68730000000005</v>
      </c>
      <c r="X2215" s="13" t="str">
        <f t="shared" si="244"/>
        <v>COMPLIANT</v>
      </c>
    </row>
    <row r="2216" spans="2:24" ht="15" hidden="1" customHeight="1" x14ac:dyDescent="0.25">
      <c r="B2216" s="21">
        <v>115993278</v>
      </c>
      <c r="C2216" s="2" t="s">
        <v>177</v>
      </c>
      <c r="D2216" s="20">
        <v>46038</v>
      </c>
      <c r="E2216" s="2">
        <v>225</v>
      </c>
      <c r="F2216" s="2" t="s">
        <v>379</v>
      </c>
      <c r="G2216" s="2">
        <v>5057143</v>
      </c>
      <c r="H2216" s="2">
        <v>55.51</v>
      </c>
      <c r="I2216" s="2">
        <v>0</v>
      </c>
      <c r="J2216" s="13">
        <f t="shared" si="240"/>
        <v>10.49</v>
      </c>
      <c r="K2216" s="2">
        <v>10.49</v>
      </c>
      <c r="L2216" s="2">
        <v>0</v>
      </c>
      <c r="M2216" s="2">
        <v>15</v>
      </c>
      <c r="N2216" s="2">
        <v>0.26677000000000001</v>
      </c>
      <c r="O2216" s="19">
        <v>46036</v>
      </c>
      <c r="P2216" s="2" t="s">
        <v>543</v>
      </c>
      <c r="Q2216" s="14" t="str">
        <f t="shared" si="238"/>
        <v/>
      </c>
      <c r="R2216" s="14">
        <f t="shared" si="239"/>
        <v>207.33177143856753</v>
      </c>
      <c r="S2216" s="2" t="s">
        <v>544</v>
      </c>
      <c r="T2216" s="2" t="s">
        <v>544</v>
      </c>
      <c r="U2216" s="13">
        <f t="shared" si="241"/>
        <v>70.513249999999999</v>
      </c>
      <c r="V2216" s="13">
        <f t="shared" si="242"/>
        <v>12515.24</v>
      </c>
      <c r="W2216" s="13">
        <f t="shared" si="243"/>
        <v>12444.72675</v>
      </c>
      <c r="X2216" s="13" t="str">
        <f t="shared" si="244"/>
        <v>COMPLIANT</v>
      </c>
    </row>
    <row r="2217" spans="2:24" ht="15" hidden="1" customHeight="1" x14ac:dyDescent="0.25">
      <c r="B2217" s="21">
        <v>2150680</v>
      </c>
      <c r="C2217" s="2" t="s">
        <v>48</v>
      </c>
      <c r="D2217" s="20">
        <v>46045</v>
      </c>
      <c r="E2217" s="2">
        <v>2</v>
      </c>
      <c r="F2217" s="2" t="s">
        <v>397</v>
      </c>
      <c r="G2217" s="2">
        <v>5001160</v>
      </c>
      <c r="H2217" s="2">
        <v>1058.08</v>
      </c>
      <c r="I2217" s="2">
        <v>0</v>
      </c>
      <c r="J2217" s="13">
        <f t="shared" si="240"/>
        <v>10.49</v>
      </c>
      <c r="K2217" s="2">
        <v>10.49</v>
      </c>
      <c r="L2217" s="2">
        <v>0</v>
      </c>
      <c r="M2217" s="2">
        <v>30</v>
      </c>
      <c r="N2217" s="2">
        <v>538.79537000000005</v>
      </c>
      <c r="O2217" s="19">
        <v>46043</v>
      </c>
      <c r="P2217" s="2" t="s">
        <v>543</v>
      </c>
      <c r="Q2217" s="14" t="str">
        <f t="shared" si="238"/>
        <v/>
      </c>
      <c r="R2217" s="14">
        <f t="shared" si="239"/>
        <v>0.99162810177823135</v>
      </c>
      <c r="S2217" s="2" t="s">
        <v>544</v>
      </c>
      <c r="T2217" s="2" t="s">
        <v>544</v>
      </c>
      <c r="U2217" s="13">
        <f t="shared" si="241"/>
        <v>1088.0807400000001</v>
      </c>
      <c r="V2217" s="13">
        <f t="shared" si="242"/>
        <v>2156.6499999999996</v>
      </c>
      <c r="W2217" s="13">
        <f t="shared" si="243"/>
        <v>1068.5692599999995</v>
      </c>
      <c r="X2217" s="13" t="str">
        <f t="shared" si="244"/>
        <v>COMPLIANT</v>
      </c>
    </row>
    <row r="2218" spans="2:24" ht="15" hidden="1" customHeight="1" x14ac:dyDescent="0.25">
      <c r="B2218" s="21">
        <v>68001048608</v>
      </c>
      <c r="C2218" s="2" t="s">
        <v>323</v>
      </c>
      <c r="D2218" s="20">
        <v>46050</v>
      </c>
      <c r="E2218" s="2">
        <v>90</v>
      </c>
      <c r="F2218" s="2" t="s">
        <v>423</v>
      </c>
      <c r="G2218" s="2">
        <v>5009801</v>
      </c>
      <c r="H2218" s="2">
        <v>8.42</v>
      </c>
      <c r="I2218" s="2">
        <v>0</v>
      </c>
      <c r="J2218" s="13">
        <f t="shared" si="240"/>
        <v>10.49</v>
      </c>
      <c r="K2218" s="2">
        <v>10.49</v>
      </c>
      <c r="L2218" s="2">
        <v>0</v>
      </c>
      <c r="M2218" s="2">
        <v>6.25</v>
      </c>
      <c r="N2218" s="2">
        <v>4.6390000000000001E-2</v>
      </c>
      <c r="O2218" s="19">
        <v>46050</v>
      </c>
      <c r="P2218" s="2" t="s">
        <v>543</v>
      </c>
      <c r="Q2218" s="14" t="str">
        <f t="shared" si="238"/>
        <v/>
      </c>
      <c r="R2218" s="14">
        <f t="shared" si="239"/>
        <v>182.00160475198194</v>
      </c>
      <c r="S2218" s="2" t="s">
        <v>544</v>
      </c>
      <c r="T2218" s="2" t="s">
        <v>544</v>
      </c>
      <c r="U2218" s="13">
        <f t="shared" si="241"/>
        <v>14.665100000000001</v>
      </c>
      <c r="V2218" s="13">
        <f t="shared" si="242"/>
        <v>774.54</v>
      </c>
      <c r="W2218" s="13">
        <f t="shared" si="243"/>
        <v>759.87489999999991</v>
      </c>
      <c r="X2218" s="13" t="str">
        <f t="shared" si="244"/>
        <v>COMPLIANT</v>
      </c>
    </row>
    <row r="2219" spans="2:24" ht="15" hidden="1" customHeight="1" x14ac:dyDescent="0.25">
      <c r="B2219" s="21">
        <v>68180032002</v>
      </c>
      <c r="C2219" s="2" t="s">
        <v>249</v>
      </c>
      <c r="D2219" s="20">
        <v>46031</v>
      </c>
      <c r="E2219" s="2">
        <v>90</v>
      </c>
      <c r="F2219" s="2" t="s">
        <v>379</v>
      </c>
      <c r="G2219" s="2">
        <v>5057143</v>
      </c>
      <c r="H2219" s="2">
        <v>25.82</v>
      </c>
      <c r="I2219" s="2">
        <v>0</v>
      </c>
      <c r="J2219" s="13">
        <f t="shared" si="240"/>
        <v>10.49</v>
      </c>
      <c r="K2219" s="2">
        <v>10.49</v>
      </c>
      <c r="L2219" s="2">
        <v>0</v>
      </c>
      <c r="M2219" s="2">
        <v>22.86</v>
      </c>
      <c r="N2219" s="2">
        <v>0.12598000000000001</v>
      </c>
      <c r="O2219" s="19">
        <v>46029</v>
      </c>
      <c r="P2219" s="2" t="s">
        <v>543</v>
      </c>
      <c r="Q2219" s="14" t="str">
        <f t="shared" si="238"/>
        <v/>
      </c>
      <c r="R2219" s="14">
        <f t="shared" si="239"/>
        <v>205.9693602159073</v>
      </c>
      <c r="S2219" s="2" t="s">
        <v>544</v>
      </c>
      <c r="T2219" s="2" t="s">
        <v>544</v>
      </c>
      <c r="U2219" s="13">
        <f t="shared" si="241"/>
        <v>21.828200000000002</v>
      </c>
      <c r="V2219" s="13">
        <f t="shared" si="242"/>
        <v>2357.15</v>
      </c>
      <c r="W2219" s="13">
        <f t="shared" si="243"/>
        <v>2335.3218000000002</v>
      </c>
      <c r="X2219" s="13" t="str">
        <f t="shared" si="244"/>
        <v>COMPLIANT</v>
      </c>
    </row>
    <row r="2220" spans="2:24" ht="15" hidden="1" customHeight="1" x14ac:dyDescent="0.25">
      <c r="B2220" s="21">
        <v>68180029606</v>
      </c>
      <c r="C2220" s="2" t="s">
        <v>252</v>
      </c>
      <c r="D2220" s="20">
        <v>46024</v>
      </c>
      <c r="E2220" s="2">
        <v>90</v>
      </c>
      <c r="F2220" s="2" t="s">
        <v>431</v>
      </c>
      <c r="G2220" s="2">
        <v>5055973</v>
      </c>
      <c r="H2220" s="2">
        <v>3.01</v>
      </c>
      <c r="I2220" s="2">
        <v>0</v>
      </c>
      <c r="J2220" s="13">
        <f t="shared" si="240"/>
        <v>10.49</v>
      </c>
      <c r="K2220" s="2">
        <v>10.49</v>
      </c>
      <c r="L2220" s="2">
        <v>0</v>
      </c>
      <c r="M2220" s="2">
        <v>20.98</v>
      </c>
      <c r="N2220" s="2">
        <v>9.4140000000000001E-2</v>
      </c>
      <c r="O2220" s="19">
        <v>46022</v>
      </c>
      <c r="P2220" s="2" t="s">
        <v>543</v>
      </c>
      <c r="Q2220" s="14" t="str">
        <f t="shared" si="238"/>
        <v/>
      </c>
      <c r="R2220" s="14">
        <f t="shared" si="239"/>
        <v>33.449873710549298</v>
      </c>
      <c r="S2220" s="2" t="s">
        <v>544</v>
      </c>
      <c r="T2220" s="2" t="s">
        <v>544</v>
      </c>
      <c r="U2220" s="13">
        <f t="shared" si="241"/>
        <v>18.962600000000002</v>
      </c>
      <c r="V2220" s="13">
        <f t="shared" si="242"/>
        <v>302.37</v>
      </c>
      <c r="W2220" s="13">
        <f t="shared" si="243"/>
        <v>283.4074</v>
      </c>
      <c r="X2220" s="13" t="str">
        <f t="shared" si="244"/>
        <v>COMPLIANT</v>
      </c>
    </row>
    <row r="2221" spans="2:24" ht="15" hidden="1" customHeight="1" x14ac:dyDescent="0.25">
      <c r="B2221" s="21">
        <v>406114601</v>
      </c>
      <c r="C2221" s="2" t="s">
        <v>186</v>
      </c>
      <c r="D2221" s="20">
        <v>46039</v>
      </c>
      <c r="E2221" s="2">
        <v>90</v>
      </c>
      <c r="F2221" s="2" t="s">
        <v>379</v>
      </c>
      <c r="G2221" s="2">
        <v>5057143</v>
      </c>
      <c r="H2221" s="2">
        <v>16.48</v>
      </c>
      <c r="I2221" s="2">
        <v>0</v>
      </c>
      <c r="J2221" s="13">
        <f t="shared" si="240"/>
        <v>10.49</v>
      </c>
      <c r="K2221" s="2">
        <v>10.49</v>
      </c>
      <c r="L2221" s="2">
        <v>0</v>
      </c>
      <c r="M2221" s="2">
        <v>15</v>
      </c>
      <c r="N2221" s="2">
        <v>0.23319999999999999</v>
      </c>
      <c r="O2221" s="19">
        <v>46036</v>
      </c>
      <c r="P2221" s="2" t="s">
        <v>543</v>
      </c>
      <c r="Q2221" s="14" t="str">
        <f t="shared" si="238"/>
        <v/>
      </c>
      <c r="R2221" s="14">
        <f t="shared" si="239"/>
        <v>70.383647798742146</v>
      </c>
      <c r="S2221" s="2" t="s">
        <v>544</v>
      </c>
      <c r="T2221" s="2" t="s">
        <v>544</v>
      </c>
      <c r="U2221" s="13">
        <f t="shared" si="241"/>
        <v>31.478000000000002</v>
      </c>
      <c r="V2221" s="13">
        <f t="shared" si="242"/>
        <v>1508.69</v>
      </c>
      <c r="W2221" s="13">
        <f t="shared" si="243"/>
        <v>1477.212</v>
      </c>
      <c r="X2221" s="13" t="str">
        <f t="shared" si="244"/>
        <v>COMPLIANT</v>
      </c>
    </row>
    <row r="2222" spans="2:24" ht="15" hidden="1" customHeight="1" x14ac:dyDescent="0.25">
      <c r="B2222" s="21">
        <v>597016061</v>
      </c>
      <c r="C2222" s="2" t="s">
        <v>55</v>
      </c>
      <c r="D2222" s="20">
        <v>46025</v>
      </c>
      <c r="E2222" s="2">
        <v>4</v>
      </c>
      <c r="F2222" s="2" t="s">
        <v>379</v>
      </c>
      <c r="G2222" s="2">
        <v>5057143</v>
      </c>
      <c r="H2222" s="2">
        <v>485.08</v>
      </c>
      <c r="I2222" s="2">
        <v>0</v>
      </c>
      <c r="J2222" s="13">
        <f t="shared" si="240"/>
        <v>10.49</v>
      </c>
      <c r="K2222" s="2">
        <v>10.49</v>
      </c>
      <c r="L2222" s="2">
        <v>0</v>
      </c>
      <c r="M2222" s="2">
        <v>30</v>
      </c>
      <c r="N2222" s="2">
        <v>126.14664</v>
      </c>
      <c r="O2222" s="19">
        <v>46022</v>
      </c>
      <c r="P2222" s="2" t="s">
        <v>543</v>
      </c>
      <c r="Q2222" s="14" t="str">
        <f t="shared" si="238"/>
        <v/>
      </c>
      <c r="R2222" s="14">
        <f t="shared" si="239"/>
        <v>2.9048206119481264</v>
      </c>
      <c r="S2222" s="2" t="s">
        <v>544</v>
      </c>
      <c r="T2222" s="2" t="s">
        <v>544</v>
      </c>
      <c r="U2222" s="13">
        <f t="shared" si="241"/>
        <v>515.07655999999997</v>
      </c>
      <c r="V2222" s="13">
        <f t="shared" si="242"/>
        <v>1980.81</v>
      </c>
      <c r="W2222" s="13">
        <f t="shared" si="243"/>
        <v>1465.73344</v>
      </c>
      <c r="X2222" s="13" t="str">
        <f t="shared" si="244"/>
        <v>COMPLIANT</v>
      </c>
    </row>
    <row r="2223" spans="2:24" ht="15" hidden="1" customHeight="1" x14ac:dyDescent="0.25">
      <c r="B2223" s="21">
        <v>53746075301</v>
      </c>
      <c r="C2223" s="2" t="s">
        <v>297</v>
      </c>
      <c r="D2223" s="20">
        <v>46027</v>
      </c>
      <c r="E2223" s="2">
        <v>90</v>
      </c>
      <c r="F2223" s="2" t="s">
        <v>409</v>
      </c>
      <c r="G2223" s="2">
        <v>5007225</v>
      </c>
      <c r="H2223" s="2">
        <v>10.27</v>
      </c>
      <c r="I2223" s="2">
        <v>0</v>
      </c>
      <c r="J2223" s="13">
        <f t="shared" si="240"/>
        <v>10.49</v>
      </c>
      <c r="K2223" s="2">
        <v>10.49</v>
      </c>
      <c r="L2223" s="2">
        <v>0</v>
      </c>
      <c r="M2223" s="2">
        <v>8.81</v>
      </c>
      <c r="N2223" s="2">
        <v>7.7289999999999998E-2</v>
      </c>
      <c r="O2223" s="19">
        <v>46022</v>
      </c>
      <c r="P2223" s="2" t="s">
        <v>543</v>
      </c>
      <c r="Q2223" s="14" t="str">
        <f t="shared" si="238"/>
        <v/>
      </c>
      <c r="R2223" s="14">
        <f t="shared" si="239"/>
        <v>133.14269490087835</v>
      </c>
      <c r="S2223" s="2" t="s">
        <v>544</v>
      </c>
      <c r="T2223" s="2" t="s">
        <v>544</v>
      </c>
      <c r="U2223" s="13">
        <f t="shared" si="241"/>
        <v>17.446100000000001</v>
      </c>
      <c r="V2223" s="13">
        <f t="shared" si="242"/>
        <v>943.59999999999991</v>
      </c>
      <c r="W2223" s="13">
        <f t="shared" si="243"/>
        <v>926.15389999999991</v>
      </c>
      <c r="X2223" s="13" t="str">
        <f t="shared" si="244"/>
        <v>COMPLIANT</v>
      </c>
    </row>
    <row r="2224" spans="2:24" ht="15" hidden="1" customHeight="1" x14ac:dyDescent="0.25">
      <c r="B2224" s="21">
        <v>51759041222</v>
      </c>
      <c r="C2224" s="2" t="s">
        <v>36</v>
      </c>
      <c r="D2224" s="20">
        <v>46049</v>
      </c>
      <c r="E2224" s="2">
        <v>2</v>
      </c>
      <c r="F2224" s="2" t="s">
        <v>387</v>
      </c>
      <c r="G2224" s="2">
        <v>5056684</v>
      </c>
      <c r="H2224" s="2">
        <v>733.94</v>
      </c>
      <c r="I2224" s="2">
        <v>0</v>
      </c>
      <c r="J2224" s="13">
        <f t="shared" si="240"/>
        <v>10.49</v>
      </c>
      <c r="K2224" s="2">
        <v>10.49</v>
      </c>
      <c r="L2224" s="2">
        <v>0</v>
      </c>
      <c r="M2224" s="2">
        <v>314.55</v>
      </c>
      <c r="N2224" s="2">
        <v>519</v>
      </c>
      <c r="O2224" s="19">
        <v>46029</v>
      </c>
      <c r="P2224" s="2" t="s">
        <v>542</v>
      </c>
      <c r="Q2224" s="14" t="str">
        <f t="shared" si="238"/>
        <v/>
      </c>
      <c r="R2224" s="14">
        <f t="shared" si="239"/>
        <v>0.71717726396917159</v>
      </c>
      <c r="S2224" s="2" t="s">
        <v>544</v>
      </c>
      <c r="T2224" s="2" t="s">
        <v>544</v>
      </c>
      <c r="U2224" s="13">
        <f t="shared" si="241"/>
        <v>1048.49</v>
      </c>
      <c r="V2224" s="13">
        <f t="shared" si="242"/>
        <v>1792.92</v>
      </c>
      <c r="W2224" s="13">
        <f t="shared" si="243"/>
        <v>744.43000000000006</v>
      </c>
      <c r="X2224" s="13" t="str">
        <f t="shared" si="244"/>
        <v>COMPLIANT</v>
      </c>
    </row>
    <row r="2225" spans="2:24" ht="15" hidden="1" customHeight="1" x14ac:dyDescent="0.25">
      <c r="B2225" s="21">
        <v>31722053401</v>
      </c>
      <c r="C2225" s="2" t="s">
        <v>338</v>
      </c>
      <c r="D2225" s="20">
        <v>46049</v>
      </c>
      <c r="E2225" s="2">
        <v>60</v>
      </c>
      <c r="F2225" s="2" t="s">
        <v>379</v>
      </c>
      <c r="G2225" s="2">
        <v>5057143</v>
      </c>
      <c r="H2225" s="2">
        <v>8.52</v>
      </c>
      <c r="I2225" s="2">
        <v>0</v>
      </c>
      <c r="J2225" s="13">
        <f t="shared" si="240"/>
        <v>10.49</v>
      </c>
      <c r="K2225" s="2">
        <v>10.49</v>
      </c>
      <c r="L2225" s="2">
        <v>0</v>
      </c>
      <c r="M2225" s="2">
        <v>6.43</v>
      </c>
      <c r="N2225" s="2">
        <v>4.3839999999999997E-2</v>
      </c>
      <c r="O2225" s="19">
        <v>46043</v>
      </c>
      <c r="P2225" s="2" t="s">
        <v>543</v>
      </c>
      <c r="Q2225" s="14" t="str">
        <f t="shared" si="238"/>
        <v/>
      </c>
      <c r="R2225" s="14">
        <f t="shared" si="239"/>
        <v>195.78756082725062</v>
      </c>
      <c r="S2225" s="2" t="s">
        <v>544</v>
      </c>
      <c r="T2225" s="2" t="s">
        <v>544</v>
      </c>
      <c r="U2225" s="13">
        <f t="shared" si="241"/>
        <v>13.1204</v>
      </c>
      <c r="V2225" s="13">
        <f t="shared" si="242"/>
        <v>528.11999999999989</v>
      </c>
      <c r="W2225" s="13">
        <f t="shared" si="243"/>
        <v>514.99959999999987</v>
      </c>
      <c r="X2225" s="13" t="str">
        <f t="shared" si="244"/>
        <v>COMPLIANT</v>
      </c>
    </row>
    <row r="2226" spans="2:24" x14ac:dyDescent="0.25">
      <c r="B2226" s="21">
        <v>31722070110</v>
      </c>
      <c r="C2226" s="2" t="s">
        <v>343</v>
      </c>
      <c r="D2226" s="20">
        <v>46042</v>
      </c>
      <c r="E2226" s="2">
        <v>90</v>
      </c>
      <c r="F2226" s="2" t="s">
        <v>425</v>
      </c>
      <c r="G2226" s="2">
        <v>5006778</v>
      </c>
      <c r="H2226" s="2">
        <v>8.64</v>
      </c>
      <c r="I2226" s="2">
        <v>0</v>
      </c>
      <c r="J2226" s="13">
        <f t="shared" si="240"/>
        <v>10.49</v>
      </c>
      <c r="K2226" s="2">
        <v>10.49</v>
      </c>
      <c r="L2226" s="2">
        <v>0</v>
      </c>
      <c r="M2226" s="2">
        <v>6.35</v>
      </c>
      <c r="N2226" s="2">
        <v>3.109E-2</v>
      </c>
      <c r="O2226" s="19">
        <v>46036</v>
      </c>
      <c r="P2226" s="2" t="s">
        <v>543</v>
      </c>
      <c r="Q2226" s="14" t="str">
        <f t="shared" si="238"/>
        <v/>
      </c>
      <c r="R2226" s="14">
        <f t="shared" si="239"/>
        <v>279.17225974768598</v>
      </c>
      <c r="S2226" s="2" t="s">
        <v>544</v>
      </c>
      <c r="T2226" s="2" t="s">
        <v>544</v>
      </c>
      <c r="U2226" s="13">
        <f t="shared" si="241"/>
        <v>13.2881</v>
      </c>
      <c r="V2226" s="13">
        <f t="shared" si="242"/>
        <v>794.44</v>
      </c>
      <c r="W2226" s="13">
        <f t="shared" si="243"/>
        <v>781.15190000000007</v>
      </c>
      <c r="X2226" s="13" t="str">
        <f t="shared" si="244"/>
        <v>COMPLIANT</v>
      </c>
    </row>
    <row r="2227" spans="2:24" x14ac:dyDescent="0.25">
      <c r="B2227" s="21">
        <v>65862057490</v>
      </c>
      <c r="C2227" s="2" t="s">
        <v>306</v>
      </c>
      <c r="D2227" s="20">
        <v>46034</v>
      </c>
      <c r="E2227" s="2">
        <v>90</v>
      </c>
      <c r="F2227" s="2" t="s">
        <v>429</v>
      </c>
      <c r="G2227" s="2">
        <v>5008392</v>
      </c>
      <c r="H2227" s="2">
        <v>7.26</v>
      </c>
      <c r="I2227" s="2">
        <v>0</v>
      </c>
      <c r="J2227" s="13">
        <f t="shared" si="240"/>
        <v>10.49</v>
      </c>
      <c r="K2227" s="2">
        <v>10.49</v>
      </c>
      <c r="L2227" s="2">
        <v>0</v>
      </c>
      <c r="M2227" s="2">
        <v>9.89</v>
      </c>
      <c r="N2227" s="2">
        <v>4.7350000000000003E-2</v>
      </c>
      <c r="O2227" s="19">
        <v>46029</v>
      </c>
      <c r="P2227" s="2" t="s">
        <v>543</v>
      </c>
      <c r="Q2227" s="14" t="str">
        <f t="shared" ref="Q2227:Q2290" si="245">IF(((H2227*E2227)+(M2227-L2227)-(N2227*E2227))/(N2227*E2227) &lt;=0,((H2227*E2227)+(M2227-L2227)-(N2227*E2227))/(N2227*E2227),"")</f>
        <v/>
      </c>
      <c r="R2227" s="14">
        <f t="shared" ref="R2227:R2290" si="246">IF(((H2227*E2227)+(M2227-L2227)-(N2227*E2227))/(N2227*E2227) &gt;0,((H2227*E2227)+(M2227-L2227)-(N2227*E2227))/(N2227*E2227),"")</f>
        <v>154.64707262700927</v>
      </c>
      <c r="S2227" s="2" t="s">
        <v>544</v>
      </c>
      <c r="T2227" s="2" t="s">
        <v>544</v>
      </c>
      <c r="U2227" s="13">
        <f t="shared" si="241"/>
        <v>14.7515</v>
      </c>
      <c r="V2227" s="13">
        <f t="shared" si="242"/>
        <v>673.78</v>
      </c>
      <c r="W2227" s="13">
        <f t="shared" si="243"/>
        <v>659.02850000000001</v>
      </c>
      <c r="X2227" s="13" t="str">
        <f t="shared" si="244"/>
        <v>COMPLIANT</v>
      </c>
    </row>
    <row r="2228" spans="2:24" x14ac:dyDescent="0.25">
      <c r="B2228" s="21">
        <v>65862057490</v>
      </c>
      <c r="C2228" s="2" t="s">
        <v>306</v>
      </c>
      <c r="D2228" s="20">
        <v>46043</v>
      </c>
      <c r="E2228" s="2">
        <v>90</v>
      </c>
      <c r="F2228" s="2" t="s">
        <v>424</v>
      </c>
      <c r="G2228" s="2">
        <v>5007504</v>
      </c>
      <c r="H2228" s="2">
        <v>7.26</v>
      </c>
      <c r="I2228" s="2">
        <v>0</v>
      </c>
      <c r="J2228" s="13">
        <f t="shared" ref="J2228:J2291" si="247">K2228+L2228</f>
        <v>10.49</v>
      </c>
      <c r="K2228" s="2">
        <v>10.49</v>
      </c>
      <c r="L2228" s="2">
        <v>0</v>
      </c>
      <c r="M2228" s="2">
        <v>9.89</v>
      </c>
      <c r="N2228" s="2">
        <v>4.5769999999999998E-2</v>
      </c>
      <c r="O2228" s="19">
        <v>46043</v>
      </c>
      <c r="P2228" s="2" t="s">
        <v>543</v>
      </c>
      <c r="Q2228" s="14" t="str">
        <f t="shared" si="245"/>
        <v/>
      </c>
      <c r="R2228" s="14">
        <f t="shared" si="246"/>
        <v>160.02007622654335</v>
      </c>
      <c r="S2228" s="2" t="s">
        <v>544</v>
      </c>
      <c r="T2228" s="2" t="s">
        <v>544</v>
      </c>
      <c r="U2228" s="13">
        <f t="shared" ref="U2228:U2291" si="248">(N2228*E2228)+10.49</f>
        <v>14.609300000000001</v>
      </c>
      <c r="V2228" s="13">
        <f t="shared" ref="V2228:V2291" si="249">(H2228*E2228)+K2228+M2228</f>
        <v>673.78</v>
      </c>
      <c r="W2228" s="13">
        <f t="shared" ref="W2228:W2291" si="250">V2228-U2228</f>
        <v>659.17070000000001</v>
      </c>
      <c r="X2228" s="13" t="str">
        <f t="shared" ref="X2228:X2291" si="251">IF(W2228 &lt;= -0.01, "UNDERPAYMENT", "COMPLIANT")</f>
        <v>COMPLIANT</v>
      </c>
    </row>
    <row r="2229" spans="2:24" x14ac:dyDescent="0.25">
      <c r="B2229" s="21">
        <v>65862057490</v>
      </c>
      <c r="C2229" s="2" t="s">
        <v>306</v>
      </c>
      <c r="D2229" s="20">
        <v>46028</v>
      </c>
      <c r="E2229" s="2">
        <v>30</v>
      </c>
      <c r="F2229" s="2" t="s">
        <v>409</v>
      </c>
      <c r="G2229" s="2">
        <v>5007225</v>
      </c>
      <c r="H2229" s="2">
        <v>8.81</v>
      </c>
      <c r="I2229" s="2">
        <v>0</v>
      </c>
      <c r="J2229" s="13">
        <f t="shared" si="247"/>
        <v>10.49</v>
      </c>
      <c r="K2229" s="2">
        <v>10.49</v>
      </c>
      <c r="L2229" s="2">
        <v>0</v>
      </c>
      <c r="M2229" s="2">
        <v>3.9</v>
      </c>
      <c r="N2229" s="2">
        <v>4.7350000000000003E-2</v>
      </c>
      <c r="O2229" s="19">
        <v>46022</v>
      </c>
      <c r="P2229" s="2" t="s">
        <v>543</v>
      </c>
      <c r="Q2229" s="14" t="str">
        <f t="shared" si="245"/>
        <v/>
      </c>
      <c r="R2229" s="14">
        <f t="shared" si="246"/>
        <v>187.80675818373808</v>
      </c>
      <c r="S2229" s="2" t="s">
        <v>544</v>
      </c>
      <c r="T2229" s="2" t="s">
        <v>544</v>
      </c>
      <c r="U2229" s="13">
        <f t="shared" si="248"/>
        <v>11.910500000000001</v>
      </c>
      <c r="V2229" s="13">
        <f t="shared" si="249"/>
        <v>278.69</v>
      </c>
      <c r="W2229" s="13">
        <f t="shared" si="250"/>
        <v>266.77949999999998</v>
      </c>
      <c r="X2229" s="13" t="str">
        <f t="shared" si="251"/>
        <v>COMPLIANT</v>
      </c>
    </row>
    <row r="2230" spans="2:24" x14ac:dyDescent="0.25">
      <c r="B2230" s="21">
        <v>65862057490</v>
      </c>
      <c r="C2230" s="2" t="s">
        <v>306</v>
      </c>
      <c r="D2230" s="20">
        <v>46024</v>
      </c>
      <c r="E2230" s="2">
        <v>90</v>
      </c>
      <c r="F2230" s="2" t="s">
        <v>409</v>
      </c>
      <c r="G2230" s="2">
        <v>5007225</v>
      </c>
      <c r="H2230" s="2">
        <v>7.26</v>
      </c>
      <c r="I2230" s="2">
        <v>0</v>
      </c>
      <c r="J2230" s="13">
        <f t="shared" si="247"/>
        <v>10.49</v>
      </c>
      <c r="K2230" s="2">
        <v>10.49</v>
      </c>
      <c r="L2230" s="2">
        <v>0</v>
      </c>
      <c r="M2230" s="2">
        <v>9.89</v>
      </c>
      <c r="N2230" s="2">
        <v>4.7350000000000003E-2</v>
      </c>
      <c r="O2230" s="19">
        <v>46022</v>
      </c>
      <c r="P2230" s="2" t="s">
        <v>543</v>
      </c>
      <c r="Q2230" s="14" t="str">
        <f t="shared" si="245"/>
        <v/>
      </c>
      <c r="R2230" s="14">
        <f t="shared" si="246"/>
        <v>154.64707262700927</v>
      </c>
      <c r="S2230" s="2" t="s">
        <v>544</v>
      </c>
      <c r="T2230" s="2" t="s">
        <v>544</v>
      </c>
      <c r="U2230" s="13">
        <f t="shared" si="248"/>
        <v>14.7515</v>
      </c>
      <c r="V2230" s="13">
        <f t="shared" si="249"/>
        <v>673.78</v>
      </c>
      <c r="W2230" s="13">
        <f t="shared" si="250"/>
        <v>659.02850000000001</v>
      </c>
      <c r="X2230" s="13" t="str">
        <f t="shared" si="251"/>
        <v>COMPLIANT</v>
      </c>
    </row>
    <row r="2231" spans="2:24" x14ac:dyDescent="0.25">
      <c r="B2231" s="21">
        <v>65862057490</v>
      </c>
      <c r="C2231" s="2" t="s">
        <v>306</v>
      </c>
      <c r="D2231" s="20">
        <v>46042</v>
      </c>
      <c r="E2231" s="2">
        <v>90</v>
      </c>
      <c r="F2231" s="2" t="s">
        <v>409</v>
      </c>
      <c r="G2231" s="2">
        <v>5007225</v>
      </c>
      <c r="H2231" s="2">
        <v>7.26</v>
      </c>
      <c r="I2231" s="2">
        <v>0</v>
      </c>
      <c r="J2231" s="13">
        <f t="shared" si="247"/>
        <v>10.49</v>
      </c>
      <c r="K2231" s="2">
        <v>10.49</v>
      </c>
      <c r="L2231" s="2">
        <v>0</v>
      </c>
      <c r="M2231" s="2">
        <v>9.89</v>
      </c>
      <c r="N2231" s="2">
        <v>4.7350000000000003E-2</v>
      </c>
      <c r="O2231" s="19">
        <v>46036</v>
      </c>
      <c r="P2231" s="2" t="s">
        <v>543</v>
      </c>
      <c r="Q2231" s="14" t="str">
        <f t="shared" si="245"/>
        <v/>
      </c>
      <c r="R2231" s="14">
        <f t="shared" si="246"/>
        <v>154.64707262700927</v>
      </c>
      <c r="S2231" s="2" t="s">
        <v>544</v>
      </c>
      <c r="T2231" s="2" t="s">
        <v>544</v>
      </c>
      <c r="U2231" s="13">
        <f t="shared" si="248"/>
        <v>14.7515</v>
      </c>
      <c r="V2231" s="13">
        <f t="shared" si="249"/>
        <v>673.78</v>
      </c>
      <c r="W2231" s="13">
        <f t="shared" si="250"/>
        <v>659.02850000000001</v>
      </c>
      <c r="X2231" s="13" t="str">
        <f t="shared" si="251"/>
        <v>COMPLIANT</v>
      </c>
    </row>
    <row r="2232" spans="2:24" x14ac:dyDescent="0.25">
      <c r="B2232" s="21">
        <v>378464326</v>
      </c>
      <c r="C2232" s="2" t="s">
        <v>33</v>
      </c>
      <c r="D2232" s="20">
        <v>46038</v>
      </c>
      <c r="E2232" s="2">
        <v>8</v>
      </c>
      <c r="F2232" s="2" t="s">
        <v>452</v>
      </c>
      <c r="G2232" s="2">
        <v>5010474</v>
      </c>
      <c r="H2232" s="2">
        <v>74.849999999999994</v>
      </c>
      <c r="I2232" s="2">
        <v>0</v>
      </c>
      <c r="J2232" s="13">
        <f t="shared" si="247"/>
        <v>10.49</v>
      </c>
      <c r="K2232" s="2">
        <v>10.49</v>
      </c>
      <c r="L2232" s="2">
        <v>0</v>
      </c>
      <c r="M2232" s="2">
        <v>15</v>
      </c>
      <c r="N2232" s="2">
        <v>6.9326100000000004</v>
      </c>
      <c r="O2232" s="19">
        <v>46036</v>
      </c>
      <c r="P2232" s="2" t="s">
        <v>543</v>
      </c>
      <c r="Q2232" s="14" t="str">
        <f t="shared" si="245"/>
        <v/>
      </c>
      <c r="R2232" s="14">
        <f t="shared" si="246"/>
        <v>10.067260382453361</v>
      </c>
      <c r="S2232" s="2" t="s">
        <v>544</v>
      </c>
      <c r="T2232" s="2" t="s">
        <v>544</v>
      </c>
      <c r="U2232" s="13">
        <f t="shared" si="248"/>
        <v>65.950879999999998</v>
      </c>
      <c r="V2232" s="13">
        <f t="shared" si="249"/>
        <v>624.29</v>
      </c>
      <c r="W2232" s="13">
        <f t="shared" si="250"/>
        <v>558.33911999999998</v>
      </c>
      <c r="X2232" s="13" t="str">
        <f t="shared" si="251"/>
        <v>COMPLIANT</v>
      </c>
    </row>
    <row r="2233" spans="2:24" x14ac:dyDescent="0.25">
      <c r="B2233" s="21">
        <v>378464326</v>
      </c>
      <c r="C2233" s="2" t="s">
        <v>33</v>
      </c>
      <c r="D2233" s="20">
        <v>46034</v>
      </c>
      <c r="E2233" s="2">
        <v>24</v>
      </c>
      <c r="F2233" s="2" t="s">
        <v>452</v>
      </c>
      <c r="G2233" s="2">
        <v>5010474</v>
      </c>
      <c r="H2233" s="2">
        <v>233.57</v>
      </c>
      <c r="I2233" s="2">
        <v>0</v>
      </c>
      <c r="J2233" s="13">
        <f t="shared" si="247"/>
        <v>10.49</v>
      </c>
      <c r="K2233" s="2">
        <v>10.49</v>
      </c>
      <c r="L2233" s="2">
        <v>0</v>
      </c>
      <c r="M2233" s="2">
        <v>15</v>
      </c>
      <c r="N2233" s="2">
        <v>6.9326100000000004</v>
      </c>
      <c r="O2233" s="19">
        <v>46029</v>
      </c>
      <c r="P2233" s="2" t="s">
        <v>543</v>
      </c>
      <c r="Q2233" s="14" t="str">
        <f t="shared" si="245"/>
        <v/>
      </c>
      <c r="R2233" s="14">
        <f t="shared" si="246"/>
        <v>32.78164933553164</v>
      </c>
      <c r="S2233" s="2" t="s">
        <v>544</v>
      </c>
      <c r="T2233" s="2" t="s">
        <v>544</v>
      </c>
      <c r="U2233" s="13">
        <f t="shared" si="248"/>
        <v>176.87264000000002</v>
      </c>
      <c r="V2233" s="13">
        <f t="shared" si="249"/>
        <v>5631.17</v>
      </c>
      <c r="W2233" s="13">
        <f t="shared" si="250"/>
        <v>5454.2973600000005</v>
      </c>
      <c r="X2233" s="13" t="str">
        <f t="shared" si="251"/>
        <v>COMPLIANT</v>
      </c>
    </row>
    <row r="2234" spans="2:24" x14ac:dyDescent="0.25">
      <c r="B2234" s="21">
        <v>65862035790</v>
      </c>
      <c r="C2234" s="2" t="s">
        <v>319</v>
      </c>
      <c r="D2234" s="20">
        <v>46035</v>
      </c>
      <c r="E2234" s="2">
        <v>30</v>
      </c>
      <c r="F2234" s="2" t="s">
        <v>414</v>
      </c>
      <c r="G2234" s="2">
        <v>5000219</v>
      </c>
      <c r="H2234" s="2">
        <v>8.3800000000000008</v>
      </c>
      <c r="I2234" s="2">
        <v>0</v>
      </c>
      <c r="J2234" s="13">
        <f t="shared" si="247"/>
        <v>10.49</v>
      </c>
      <c r="K2234" s="2">
        <v>10.49</v>
      </c>
      <c r="L2234" s="2">
        <v>0</v>
      </c>
      <c r="M2234" s="2">
        <v>4.34</v>
      </c>
      <c r="N2234" s="2">
        <v>5.6250000000000001E-2</v>
      </c>
      <c r="O2234" s="19">
        <v>46029</v>
      </c>
      <c r="P2234" s="2" t="s">
        <v>543</v>
      </c>
      <c r="Q2234" s="14" t="str">
        <f t="shared" si="245"/>
        <v/>
      </c>
      <c r="R2234" s="14">
        <f t="shared" si="246"/>
        <v>150.54962962962966</v>
      </c>
      <c r="S2234" s="2" t="s">
        <v>544</v>
      </c>
      <c r="T2234" s="2" t="s">
        <v>544</v>
      </c>
      <c r="U2234" s="13">
        <f t="shared" si="248"/>
        <v>12.1775</v>
      </c>
      <c r="V2234" s="13">
        <f t="shared" si="249"/>
        <v>266.23</v>
      </c>
      <c r="W2234" s="13">
        <f t="shared" si="250"/>
        <v>254.05250000000001</v>
      </c>
      <c r="X2234" s="13" t="str">
        <f t="shared" si="251"/>
        <v>COMPLIANT</v>
      </c>
    </row>
    <row r="2235" spans="2:24" x14ac:dyDescent="0.25">
      <c r="J2235" s="13">
        <f t="shared" si="247"/>
        <v>0</v>
      </c>
      <c r="L2235" s="2">
        <v>0</v>
      </c>
      <c r="Q2235" s="14" t="e">
        <f t="shared" si="245"/>
        <v>#DIV/0!</v>
      </c>
      <c r="R2235" s="14" t="e">
        <f t="shared" si="246"/>
        <v>#DIV/0!</v>
      </c>
      <c r="T2235" s="2" t="s">
        <v>544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2:24" x14ac:dyDescent="0.25">
      <c r="J2236" s="13">
        <f t="shared" si="247"/>
        <v>0</v>
      </c>
      <c r="L2236" s="2">
        <v>0</v>
      </c>
      <c r="Q2236" s="14" t="e">
        <f t="shared" si="245"/>
        <v>#DIV/0!</v>
      </c>
      <c r="R2236" s="14" t="e">
        <f t="shared" si="246"/>
        <v>#DIV/0!</v>
      </c>
      <c r="T2236" s="2" t="s">
        <v>544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2:24" x14ac:dyDescent="0.25">
      <c r="J2237" s="13">
        <f t="shared" si="247"/>
        <v>0</v>
      </c>
      <c r="L2237" s="2">
        <v>0</v>
      </c>
      <c r="Q2237" s="14" t="e">
        <f t="shared" si="245"/>
        <v>#DIV/0!</v>
      </c>
      <c r="R2237" s="14" t="e">
        <f t="shared" si="246"/>
        <v>#DIV/0!</v>
      </c>
      <c r="T2237" s="2" t="s">
        <v>544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2:24" x14ac:dyDescent="0.25">
      <c r="J2238" s="13">
        <f t="shared" si="247"/>
        <v>0</v>
      </c>
      <c r="L2238" s="2">
        <v>0</v>
      </c>
      <c r="Q2238" s="14" t="e">
        <f t="shared" si="245"/>
        <v>#DIV/0!</v>
      </c>
      <c r="R2238" s="14" t="e">
        <f t="shared" si="246"/>
        <v>#DIV/0!</v>
      </c>
      <c r="T2238" s="2" t="s">
        <v>544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2:24" x14ac:dyDescent="0.25">
      <c r="J2239" s="13">
        <f t="shared" si="247"/>
        <v>0</v>
      </c>
      <c r="L2239" s="2">
        <v>0</v>
      </c>
      <c r="Q2239" s="14" t="e">
        <f t="shared" si="245"/>
        <v>#DIV/0!</v>
      </c>
      <c r="R2239" s="14" t="e">
        <f t="shared" si="246"/>
        <v>#DIV/0!</v>
      </c>
      <c r="T2239" s="2" t="s">
        <v>544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2:24" x14ac:dyDescent="0.25">
      <c r="J2240" s="13">
        <f t="shared" si="247"/>
        <v>0</v>
      </c>
      <c r="L2240" s="2">
        <v>0</v>
      </c>
      <c r="Q2240" s="14" t="e">
        <f t="shared" si="245"/>
        <v>#DIV/0!</v>
      </c>
      <c r="R2240" s="14" t="e">
        <f t="shared" si="246"/>
        <v>#DIV/0!</v>
      </c>
      <c r="T2240" s="2" t="s">
        <v>544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25">
      <c r="J2241" s="13">
        <f t="shared" si="247"/>
        <v>0</v>
      </c>
      <c r="L2241" s="2">
        <v>0</v>
      </c>
      <c r="Q2241" s="14" t="e">
        <f t="shared" si="245"/>
        <v>#DIV/0!</v>
      </c>
      <c r="R2241" s="14" t="e">
        <f t="shared" si="246"/>
        <v>#DIV/0!</v>
      </c>
      <c r="T2241" s="2" t="s">
        <v>544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25">
      <c r="J2242" s="13">
        <f t="shared" si="247"/>
        <v>0</v>
      </c>
      <c r="L2242" s="2">
        <v>0</v>
      </c>
      <c r="Q2242" s="14" t="e">
        <f t="shared" si="245"/>
        <v>#DIV/0!</v>
      </c>
      <c r="R2242" s="14" t="e">
        <f t="shared" si="246"/>
        <v>#DIV/0!</v>
      </c>
      <c r="T2242" s="2" t="s">
        <v>544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25">
      <c r="J2243" s="13">
        <f t="shared" si="247"/>
        <v>0</v>
      </c>
      <c r="L2243" s="2">
        <v>0</v>
      </c>
      <c r="Q2243" s="14" t="e">
        <f t="shared" si="245"/>
        <v>#DIV/0!</v>
      </c>
      <c r="R2243" s="14" t="e">
        <f t="shared" si="246"/>
        <v>#DIV/0!</v>
      </c>
      <c r="T2243" s="2" t="s">
        <v>544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25">
      <c r="J2244" s="13">
        <f t="shared" si="247"/>
        <v>0</v>
      </c>
      <c r="L2244" s="2">
        <v>0</v>
      </c>
      <c r="Q2244" s="14" t="e">
        <f t="shared" si="245"/>
        <v>#DIV/0!</v>
      </c>
      <c r="R2244" s="14" t="e">
        <f t="shared" si="246"/>
        <v>#DIV/0!</v>
      </c>
      <c r="T2244" s="2" t="s">
        <v>544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25">
      <c r="J2245" s="13">
        <f t="shared" si="247"/>
        <v>0</v>
      </c>
      <c r="L2245" s="2">
        <v>0</v>
      </c>
      <c r="Q2245" s="14" t="e">
        <f t="shared" si="245"/>
        <v>#DIV/0!</v>
      </c>
      <c r="R2245" s="14" t="e">
        <f t="shared" si="246"/>
        <v>#DIV/0!</v>
      </c>
      <c r="T2245" s="2" t="s">
        <v>544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25">
      <c r="J2246" s="13">
        <f t="shared" si="247"/>
        <v>0</v>
      </c>
      <c r="L2246" s="2">
        <v>0</v>
      </c>
      <c r="Q2246" s="14" t="e">
        <f t="shared" si="245"/>
        <v>#DIV/0!</v>
      </c>
      <c r="R2246" s="14" t="e">
        <f t="shared" si="246"/>
        <v>#DIV/0!</v>
      </c>
      <c r="T2246" s="2" t="s">
        <v>544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25">
      <c r="J2247" s="13">
        <f t="shared" si="247"/>
        <v>0</v>
      </c>
      <c r="L2247" s="2">
        <v>0</v>
      </c>
      <c r="Q2247" s="14" t="e">
        <f t="shared" si="245"/>
        <v>#DIV/0!</v>
      </c>
      <c r="R2247" s="14" t="e">
        <f t="shared" si="246"/>
        <v>#DIV/0!</v>
      </c>
      <c r="T2247" s="2" t="s">
        <v>544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25">
      <c r="J2248" s="13">
        <f t="shared" si="247"/>
        <v>0</v>
      </c>
      <c r="L2248" s="2">
        <v>0</v>
      </c>
      <c r="Q2248" s="14" t="e">
        <f t="shared" si="245"/>
        <v>#DIV/0!</v>
      </c>
      <c r="R2248" s="14" t="e">
        <f t="shared" si="246"/>
        <v>#DIV/0!</v>
      </c>
      <c r="T2248" s="2" t="s">
        <v>544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25">
      <c r="J2249" s="13">
        <f t="shared" si="247"/>
        <v>0</v>
      </c>
      <c r="L2249" s="2">
        <v>0</v>
      </c>
      <c r="Q2249" s="14" t="e">
        <f t="shared" si="245"/>
        <v>#DIV/0!</v>
      </c>
      <c r="R2249" s="14" t="e">
        <f t="shared" si="246"/>
        <v>#DIV/0!</v>
      </c>
      <c r="T2249" s="2" t="s">
        <v>544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25">
      <c r="J2250" s="13">
        <f t="shared" si="247"/>
        <v>0</v>
      </c>
      <c r="L2250" s="2">
        <v>0</v>
      </c>
      <c r="Q2250" s="14" t="e">
        <f t="shared" si="245"/>
        <v>#DIV/0!</v>
      </c>
      <c r="R2250" s="14" t="e">
        <f t="shared" si="246"/>
        <v>#DIV/0!</v>
      </c>
      <c r="T2250" s="2" t="s">
        <v>544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25">
      <c r="J2251" s="13">
        <f t="shared" si="247"/>
        <v>0</v>
      </c>
      <c r="L2251" s="2">
        <v>0</v>
      </c>
      <c r="Q2251" s="14" t="e">
        <f t="shared" si="245"/>
        <v>#DIV/0!</v>
      </c>
      <c r="R2251" s="14" t="e">
        <f t="shared" si="246"/>
        <v>#DIV/0!</v>
      </c>
      <c r="T2251" s="2" t="s">
        <v>544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25">
      <c r="J2252" s="13">
        <f t="shared" si="247"/>
        <v>0</v>
      </c>
      <c r="L2252" s="2">
        <v>0</v>
      </c>
      <c r="Q2252" s="14" t="e">
        <f t="shared" si="245"/>
        <v>#DIV/0!</v>
      </c>
      <c r="R2252" s="14" t="e">
        <f t="shared" si="246"/>
        <v>#DIV/0!</v>
      </c>
      <c r="T2252" s="2" t="s">
        <v>544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25">
      <c r="J2253" s="13">
        <f t="shared" si="247"/>
        <v>0</v>
      </c>
      <c r="L2253" s="2">
        <v>0</v>
      </c>
      <c r="Q2253" s="14" t="e">
        <f t="shared" si="245"/>
        <v>#DIV/0!</v>
      </c>
      <c r="R2253" s="14" t="e">
        <f t="shared" si="246"/>
        <v>#DIV/0!</v>
      </c>
      <c r="T2253" s="2" t="s">
        <v>544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25">
      <c r="J2254" s="13">
        <f t="shared" si="247"/>
        <v>0</v>
      </c>
      <c r="L2254" s="2">
        <v>0</v>
      </c>
      <c r="Q2254" s="14" t="e">
        <f t="shared" si="245"/>
        <v>#DIV/0!</v>
      </c>
      <c r="R2254" s="14" t="e">
        <f t="shared" si="246"/>
        <v>#DIV/0!</v>
      </c>
      <c r="T2254" s="2" t="s">
        <v>544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25">
      <c r="J2255" s="13">
        <f t="shared" si="247"/>
        <v>0</v>
      </c>
      <c r="L2255" s="2">
        <v>0</v>
      </c>
      <c r="Q2255" s="14" t="e">
        <f t="shared" si="245"/>
        <v>#DIV/0!</v>
      </c>
      <c r="R2255" s="14" t="e">
        <f t="shared" si="246"/>
        <v>#DIV/0!</v>
      </c>
      <c r="T2255" s="2" t="s">
        <v>544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25">
      <c r="J2256" s="13">
        <f t="shared" si="247"/>
        <v>0</v>
      </c>
      <c r="L2256" s="2">
        <v>0</v>
      </c>
      <c r="Q2256" s="14" t="e">
        <f t="shared" si="245"/>
        <v>#DIV/0!</v>
      </c>
      <c r="R2256" s="14" t="e">
        <f t="shared" si="246"/>
        <v>#DIV/0!</v>
      </c>
      <c r="T2256" s="2" t="s">
        <v>544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25">
      <c r="J2257" s="13">
        <f t="shared" si="247"/>
        <v>0</v>
      </c>
      <c r="L2257" s="2">
        <v>0</v>
      </c>
      <c r="Q2257" s="14" t="e">
        <f t="shared" si="245"/>
        <v>#DIV/0!</v>
      </c>
      <c r="R2257" s="14" t="e">
        <f t="shared" si="246"/>
        <v>#DIV/0!</v>
      </c>
      <c r="T2257" s="2" t="s">
        <v>544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25">
      <c r="J2258" s="13">
        <f t="shared" si="247"/>
        <v>0</v>
      </c>
      <c r="L2258" s="2">
        <v>0</v>
      </c>
      <c r="Q2258" s="14" t="e">
        <f t="shared" si="245"/>
        <v>#DIV/0!</v>
      </c>
      <c r="R2258" s="14" t="e">
        <f t="shared" si="246"/>
        <v>#DIV/0!</v>
      </c>
      <c r="T2258" s="2" t="s">
        <v>544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25">
      <c r="J2259" s="13">
        <f t="shared" si="247"/>
        <v>0</v>
      </c>
      <c r="L2259" s="2">
        <v>0</v>
      </c>
      <c r="Q2259" s="14" t="e">
        <f t="shared" si="245"/>
        <v>#DIV/0!</v>
      </c>
      <c r="R2259" s="14" t="e">
        <f t="shared" si="246"/>
        <v>#DIV/0!</v>
      </c>
      <c r="T2259" s="2" t="s">
        <v>544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25">
      <c r="J2260" s="13">
        <f t="shared" si="247"/>
        <v>0</v>
      </c>
      <c r="L2260" s="2">
        <v>0</v>
      </c>
      <c r="Q2260" s="14" t="e">
        <f t="shared" si="245"/>
        <v>#DIV/0!</v>
      </c>
      <c r="R2260" s="14" t="e">
        <f t="shared" si="246"/>
        <v>#DIV/0!</v>
      </c>
      <c r="T2260" s="2" t="s">
        <v>544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25">
      <c r="J2261" s="13">
        <f t="shared" si="247"/>
        <v>0</v>
      </c>
      <c r="L2261" s="2">
        <v>0</v>
      </c>
      <c r="Q2261" s="14" t="e">
        <f t="shared" si="245"/>
        <v>#DIV/0!</v>
      </c>
      <c r="R2261" s="14" t="e">
        <f t="shared" si="246"/>
        <v>#DIV/0!</v>
      </c>
      <c r="T2261" s="2" t="s">
        <v>544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25">
      <c r="J2262" s="13">
        <f t="shared" si="247"/>
        <v>0</v>
      </c>
      <c r="L2262" s="2">
        <v>0</v>
      </c>
      <c r="Q2262" s="14" t="e">
        <f t="shared" si="245"/>
        <v>#DIV/0!</v>
      </c>
      <c r="R2262" s="14" t="e">
        <f t="shared" si="246"/>
        <v>#DIV/0!</v>
      </c>
      <c r="T2262" s="2" t="s">
        <v>544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25">
      <c r="J2263" s="13">
        <f t="shared" si="247"/>
        <v>0</v>
      </c>
      <c r="L2263" s="2">
        <v>0</v>
      </c>
      <c r="Q2263" s="14" t="e">
        <f t="shared" si="245"/>
        <v>#DIV/0!</v>
      </c>
      <c r="R2263" s="14" t="e">
        <f t="shared" si="246"/>
        <v>#DIV/0!</v>
      </c>
      <c r="T2263" s="2" t="s">
        <v>544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25">
      <c r="J2264" s="13">
        <f t="shared" si="247"/>
        <v>0</v>
      </c>
      <c r="L2264" s="2">
        <v>0</v>
      </c>
      <c r="Q2264" s="14" t="e">
        <f t="shared" si="245"/>
        <v>#DIV/0!</v>
      </c>
      <c r="R2264" s="14" t="e">
        <f t="shared" si="246"/>
        <v>#DIV/0!</v>
      </c>
      <c r="T2264" s="2" t="s">
        <v>544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25">
      <c r="J2265" s="13">
        <f t="shared" si="247"/>
        <v>0</v>
      </c>
      <c r="L2265" s="2">
        <v>0</v>
      </c>
      <c r="Q2265" s="14" t="e">
        <f t="shared" si="245"/>
        <v>#DIV/0!</v>
      </c>
      <c r="R2265" s="14" t="e">
        <f t="shared" si="246"/>
        <v>#DIV/0!</v>
      </c>
      <c r="T2265" s="2" t="s">
        <v>544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25">
      <c r="J2266" s="13">
        <f t="shared" si="247"/>
        <v>0</v>
      </c>
      <c r="L2266" s="2">
        <v>0</v>
      </c>
      <c r="Q2266" s="14" t="e">
        <f t="shared" si="245"/>
        <v>#DIV/0!</v>
      </c>
      <c r="R2266" s="14" t="e">
        <f t="shared" si="246"/>
        <v>#DIV/0!</v>
      </c>
      <c r="T2266" s="2" t="s">
        <v>544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25">
      <c r="J2267" s="13">
        <f t="shared" si="247"/>
        <v>0</v>
      </c>
      <c r="L2267" s="2">
        <v>0</v>
      </c>
      <c r="Q2267" s="14" t="e">
        <f t="shared" si="245"/>
        <v>#DIV/0!</v>
      </c>
      <c r="R2267" s="14" t="e">
        <f t="shared" si="246"/>
        <v>#DIV/0!</v>
      </c>
      <c r="T2267" s="2" t="s">
        <v>544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25">
      <c r="J2268" s="13">
        <f t="shared" si="247"/>
        <v>0</v>
      </c>
      <c r="L2268" s="2">
        <v>0</v>
      </c>
      <c r="Q2268" s="14" t="e">
        <f t="shared" si="245"/>
        <v>#DIV/0!</v>
      </c>
      <c r="R2268" s="14" t="e">
        <f t="shared" si="246"/>
        <v>#DIV/0!</v>
      </c>
      <c r="T2268" s="2" t="s">
        <v>544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25">
      <c r="J2269" s="13">
        <f t="shared" si="247"/>
        <v>0</v>
      </c>
      <c r="L2269" s="2">
        <v>0</v>
      </c>
      <c r="Q2269" s="14" t="e">
        <f t="shared" si="245"/>
        <v>#DIV/0!</v>
      </c>
      <c r="R2269" s="14" t="e">
        <f t="shared" si="246"/>
        <v>#DIV/0!</v>
      </c>
      <c r="T2269" s="2" t="s">
        <v>544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25">
      <c r="J2270" s="13">
        <f t="shared" si="247"/>
        <v>0</v>
      </c>
      <c r="L2270" s="2">
        <v>0</v>
      </c>
      <c r="Q2270" s="14" t="e">
        <f t="shared" si="245"/>
        <v>#DIV/0!</v>
      </c>
      <c r="R2270" s="14" t="e">
        <f t="shared" si="246"/>
        <v>#DIV/0!</v>
      </c>
      <c r="T2270" s="2" t="s">
        <v>544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25">
      <c r="J2271" s="13">
        <f t="shared" si="247"/>
        <v>0</v>
      </c>
      <c r="L2271" s="2">
        <v>0</v>
      </c>
      <c r="Q2271" s="14" t="e">
        <f t="shared" si="245"/>
        <v>#DIV/0!</v>
      </c>
      <c r="R2271" s="14" t="e">
        <f t="shared" si="246"/>
        <v>#DIV/0!</v>
      </c>
      <c r="T2271" s="2" t="s">
        <v>544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25">
      <c r="J2272" s="13">
        <f t="shared" si="247"/>
        <v>0</v>
      </c>
      <c r="L2272" s="2">
        <v>0</v>
      </c>
      <c r="Q2272" s="14" t="e">
        <f t="shared" si="245"/>
        <v>#DIV/0!</v>
      </c>
      <c r="R2272" s="14" t="e">
        <f t="shared" si="246"/>
        <v>#DIV/0!</v>
      </c>
      <c r="T2272" s="2" t="s">
        <v>544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25">
      <c r="J2273" s="13">
        <f t="shared" si="247"/>
        <v>0</v>
      </c>
      <c r="L2273" s="2">
        <v>0</v>
      </c>
      <c r="Q2273" s="14" t="e">
        <f t="shared" si="245"/>
        <v>#DIV/0!</v>
      </c>
      <c r="R2273" s="14" t="e">
        <f t="shared" si="246"/>
        <v>#DIV/0!</v>
      </c>
      <c r="T2273" s="2" t="s">
        <v>544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25">
      <c r="J2274" s="13">
        <f t="shared" si="247"/>
        <v>0</v>
      </c>
      <c r="L2274" s="2">
        <v>0</v>
      </c>
      <c r="Q2274" s="14" t="e">
        <f t="shared" si="245"/>
        <v>#DIV/0!</v>
      </c>
      <c r="R2274" s="14" t="e">
        <f t="shared" si="246"/>
        <v>#DIV/0!</v>
      </c>
      <c r="T2274" s="2" t="s">
        <v>544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25">
      <c r="J2275" s="13">
        <f t="shared" si="247"/>
        <v>0</v>
      </c>
      <c r="L2275" s="2">
        <v>0</v>
      </c>
      <c r="Q2275" s="14" t="e">
        <f t="shared" si="245"/>
        <v>#DIV/0!</v>
      </c>
      <c r="R2275" s="14" t="e">
        <f t="shared" si="246"/>
        <v>#DIV/0!</v>
      </c>
      <c r="T2275" s="2" t="s">
        <v>544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25">
      <c r="J2276" s="13">
        <f t="shared" si="247"/>
        <v>0</v>
      </c>
      <c r="L2276" s="2">
        <v>0</v>
      </c>
      <c r="Q2276" s="14" t="e">
        <f t="shared" si="245"/>
        <v>#DIV/0!</v>
      </c>
      <c r="R2276" s="14" t="e">
        <f t="shared" si="246"/>
        <v>#DIV/0!</v>
      </c>
      <c r="T2276" s="2" t="s">
        <v>544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25">
      <c r="J2277" s="13">
        <f t="shared" si="247"/>
        <v>0</v>
      </c>
      <c r="L2277" s="2">
        <v>0</v>
      </c>
      <c r="Q2277" s="14" t="e">
        <f t="shared" si="245"/>
        <v>#DIV/0!</v>
      </c>
      <c r="R2277" s="14" t="e">
        <f t="shared" si="246"/>
        <v>#DIV/0!</v>
      </c>
      <c r="T2277" s="2" t="s">
        <v>544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25">
      <c r="J2278" s="13">
        <f t="shared" si="247"/>
        <v>0</v>
      </c>
      <c r="L2278" s="2">
        <v>0</v>
      </c>
      <c r="Q2278" s="14" t="e">
        <f t="shared" si="245"/>
        <v>#DIV/0!</v>
      </c>
      <c r="R2278" s="14" t="e">
        <f t="shared" si="246"/>
        <v>#DIV/0!</v>
      </c>
      <c r="T2278" s="2" t="s">
        <v>544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25">
      <c r="J2279" s="13">
        <f t="shared" si="247"/>
        <v>0</v>
      </c>
      <c r="L2279" s="2">
        <v>0</v>
      </c>
      <c r="Q2279" s="14" t="e">
        <f t="shared" si="245"/>
        <v>#DIV/0!</v>
      </c>
      <c r="R2279" s="14" t="e">
        <f t="shared" si="246"/>
        <v>#DIV/0!</v>
      </c>
      <c r="T2279" s="2" t="s">
        <v>544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25">
      <c r="J2280" s="13">
        <f t="shared" si="247"/>
        <v>0</v>
      </c>
      <c r="L2280" s="2">
        <v>0</v>
      </c>
      <c r="Q2280" s="14" t="e">
        <f t="shared" si="245"/>
        <v>#DIV/0!</v>
      </c>
      <c r="R2280" s="14" t="e">
        <f t="shared" si="246"/>
        <v>#DIV/0!</v>
      </c>
      <c r="T2280" s="2" t="s">
        <v>544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25">
      <c r="J2281" s="13">
        <f t="shared" si="247"/>
        <v>0</v>
      </c>
      <c r="L2281" s="2">
        <v>0</v>
      </c>
      <c r="Q2281" s="14" t="e">
        <f t="shared" si="245"/>
        <v>#DIV/0!</v>
      </c>
      <c r="R2281" s="14" t="e">
        <f t="shared" si="246"/>
        <v>#DIV/0!</v>
      </c>
      <c r="T2281" s="2" t="s">
        <v>544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25">
      <c r="J2282" s="13">
        <f t="shared" si="247"/>
        <v>0</v>
      </c>
      <c r="L2282" s="2">
        <v>0</v>
      </c>
      <c r="Q2282" s="14" t="e">
        <f t="shared" si="245"/>
        <v>#DIV/0!</v>
      </c>
      <c r="R2282" s="14" t="e">
        <f t="shared" si="246"/>
        <v>#DIV/0!</v>
      </c>
      <c r="T2282" s="2" t="s">
        <v>544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25">
      <c r="J2283" s="13">
        <f t="shared" si="247"/>
        <v>0</v>
      </c>
      <c r="L2283" s="2">
        <v>0</v>
      </c>
      <c r="Q2283" s="14" t="e">
        <f t="shared" si="245"/>
        <v>#DIV/0!</v>
      </c>
      <c r="R2283" s="14" t="e">
        <f t="shared" si="246"/>
        <v>#DIV/0!</v>
      </c>
      <c r="T2283" s="2" t="s">
        <v>544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25">
      <c r="J2284" s="13">
        <f t="shared" si="247"/>
        <v>0</v>
      </c>
      <c r="L2284" s="2">
        <v>0</v>
      </c>
      <c r="Q2284" s="14" t="e">
        <f t="shared" si="245"/>
        <v>#DIV/0!</v>
      </c>
      <c r="R2284" s="14" t="e">
        <f t="shared" si="246"/>
        <v>#DIV/0!</v>
      </c>
      <c r="T2284" s="2" t="s">
        <v>544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25">
      <c r="J2285" s="13">
        <f t="shared" si="247"/>
        <v>0</v>
      </c>
      <c r="L2285" s="2">
        <v>0</v>
      </c>
      <c r="Q2285" s="14" t="e">
        <f t="shared" si="245"/>
        <v>#DIV/0!</v>
      </c>
      <c r="R2285" s="14" t="e">
        <f t="shared" si="246"/>
        <v>#DIV/0!</v>
      </c>
      <c r="T2285" s="2" t="s">
        <v>544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25">
      <c r="J2286" s="13">
        <f t="shared" si="247"/>
        <v>0</v>
      </c>
      <c r="L2286" s="2">
        <v>0</v>
      </c>
      <c r="Q2286" s="14" t="e">
        <f t="shared" si="245"/>
        <v>#DIV/0!</v>
      </c>
      <c r="R2286" s="14" t="e">
        <f t="shared" si="246"/>
        <v>#DIV/0!</v>
      </c>
      <c r="T2286" s="2" t="s">
        <v>544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25">
      <c r="J2287" s="13">
        <f t="shared" si="247"/>
        <v>0</v>
      </c>
      <c r="L2287" s="2">
        <v>0</v>
      </c>
      <c r="Q2287" s="14" t="e">
        <f t="shared" si="245"/>
        <v>#DIV/0!</v>
      </c>
      <c r="R2287" s="14" t="e">
        <f t="shared" si="246"/>
        <v>#DIV/0!</v>
      </c>
      <c r="T2287" s="2" t="s">
        <v>544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25">
      <c r="J2288" s="13">
        <f t="shared" si="247"/>
        <v>0</v>
      </c>
      <c r="L2288" s="2">
        <v>0</v>
      </c>
      <c r="Q2288" s="14" t="e">
        <f t="shared" si="245"/>
        <v>#DIV/0!</v>
      </c>
      <c r="R2288" s="14" t="e">
        <f t="shared" si="246"/>
        <v>#DIV/0!</v>
      </c>
      <c r="T2288" s="2" t="s">
        <v>544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25">
      <c r="J2289" s="13">
        <f t="shared" si="247"/>
        <v>0</v>
      </c>
      <c r="L2289" s="2">
        <v>0</v>
      </c>
      <c r="Q2289" s="14" t="e">
        <f t="shared" si="245"/>
        <v>#DIV/0!</v>
      </c>
      <c r="R2289" s="14" t="e">
        <f t="shared" si="246"/>
        <v>#DIV/0!</v>
      </c>
      <c r="T2289" s="2" t="s">
        <v>544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25">
      <c r="J2290" s="13">
        <f t="shared" si="247"/>
        <v>0</v>
      </c>
      <c r="L2290" s="2">
        <v>0</v>
      </c>
      <c r="Q2290" s="14" t="e">
        <f t="shared" si="245"/>
        <v>#DIV/0!</v>
      </c>
      <c r="R2290" s="14" t="e">
        <f t="shared" si="246"/>
        <v>#DIV/0!</v>
      </c>
      <c r="T2290" s="2" t="s">
        <v>544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25">
      <c r="J2291" s="13">
        <f t="shared" si="247"/>
        <v>0</v>
      </c>
      <c r="L2291" s="2"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T2291" s="2" t="s">
        <v>544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25">
      <c r="J2292" s="13">
        <f t="shared" ref="J2292:J2355" si="254">K2292+L2292</f>
        <v>0</v>
      </c>
      <c r="L2292" s="2">
        <v>0</v>
      </c>
      <c r="Q2292" s="14" t="e">
        <f t="shared" si="252"/>
        <v>#DIV/0!</v>
      </c>
      <c r="R2292" s="14" t="e">
        <f t="shared" si="253"/>
        <v>#DIV/0!</v>
      </c>
      <c r="T2292" s="2" t="s">
        <v>544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25">
      <c r="J2293" s="13">
        <f t="shared" si="254"/>
        <v>0</v>
      </c>
      <c r="L2293" s="2">
        <v>0</v>
      </c>
      <c r="Q2293" s="14" t="e">
        <f t="shared" si="252"/>
        <v>#DIV/0!</v>
      </c>
      <c r="R2293" s="14" t="e">
        <f t="shared" si="253"/>
        <v>#DIV/0!</v>
      </c>
      <c r="T2293" s="2" t="s">
        <v>544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25">
      <c r="J2294" s="13">
        <f t="shared" si="254"/>
        <v>0</v>
      </c>
      <c r="L2294" s="2">
        <v>0</v>
      </c>
      <c r="Q2294" s="14" t="e">
        <f t="shared" si="252"/>
        <v>#DIV/0!</v>
      </c>
      <c r="R2294" s="14" t="e">
        <f t="shared" si="253"/>
        <v>#DIV/0!</v>
      </c>
      <c r="T2294" s="2" t="s">
        <v>544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25">
      <c r="J2295" s="13">
        <f t="shared" si="254"/>
        <v>0</v>
      </c>
      <c r="L2295" s="2">
        <v>0</v>
      </c>
      <c r="Q2295" s="14" t="e">
        <f t="shared" si="252"/>
        <v>#DIV/0!</v>
      </c>
      <c r="R2295" s="14" t="e">
        <f t="shared" si="253"/>
        <v>#DIV/0!</v>
      </c>
      <c r="T2295" s="2" t="s">
        <v>544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25">
      <c r="J2296" s="13">
        <f t="shared" si="254"/>
        <v>0</v>
      </c>
      <c r="L2296" s="2">
        <v>0</v>
      </c>
      <c r="Q2296" s="14" t="e">
        <f t="shared" si="252"/>
        <v>#DIV/0!</v>
      </c>
      <c r="R2296" s="14" t="e">
        <f t="shared" si="253"/>
        <v>#DIV/0!</v>
      </c>
      <c r="T2296" s="2" t="s">
        <v>544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25">
      <c r="J2297" s="13">
        <f t="shared" si="254"/>
        <v>0</v>
      </c>
      <c r="L2297" s="2">
        <v>0</v>
      </c>
      <c r="Q2297" s="14" t="e">
        <f t="shared" si="252"/>
        <v>#DIV/0!</v>
      </c>
      <c r="R2297" s="14" t="e">
        <f t="shared" si="253"/>
        <v>#DIV/0!</v>
      </c>
      <c r="T2297" s="2" t="s">
        <v>544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25">
      <c r="J2298" s="13">
        <f t="shared" si="254"/>
        <v>0</v>
      </c>
      <c r="L2298" s="2">
        <v>0</v>
      </c>
      <c r="Q2298" s="14" t="e">
        <f t="shared" si="252"/>
        <v>#DIV/0!</v>
      </c>
      <c r="R2298" s="14" t="e">
        <f t="shared" si="253"/>
        <v>#DIV/0!</v>
      </c>
      <c r="T2298" s="2" t="s">
        <v>544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25">
      <c r="J2299" s="13">
        <f t="shared" si="254"/>
        <v>0</v>
      </c>
      <c r="L2299" s="2">
        <v>0</v>
      </c>
      <c r="Q2299" s="14" t="e">
        <f t="shared" si="252"/>
        <v>#DIV/0!</v>
      </c>
      <c r="R2299" s="14" t="e">
        <f t="shared" si="253"/>
        <v>#DIV/0!</v>
      </c>
      <c r="T2299" s="2" t="s">
        <v>544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25">
      <c r="J2300" s="13">
        <f t="shared" si="254"/>
        <v>0</v>
      </c>
      <c r="L2300" s="2">
        <v>0</v>
      </c>
      <c r="Q2300" s="14" t="e">
        <f t="shared" si="252"/>
        <v>#DIV/0!</v>
      </c>
      <c r="R2300" s="14" t="e">
        <f t="shared" si="253"/>
        <v>#DIV/0!</v>
      </c>
      <c r="T2300" s="2" t="s">
        <v>544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25">
      <c r="J2301" s="13">
        <f t="shared" si="254"/>
        <v>0</v>
      </c>
      <c r="L2301" s="2">
        <v>0</v>
      </c>
      <c r="Q2301" s="14" t="e">
        <f t="shared" si="252"/>
        <v>#DIV/0!</v>
      </c>
      <c r="R2301" s="14" t="e">
        <f t="shared" si="253"/>
        <v>#DIV/0!</v>
      </c>
      <c r="T2301" s="2" t="s">
        <v>544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25">
      <c r="J2302" s="13">
        <f t="shared" si="254"/>
        <v>0</v>
      </c>
      <c r="L2302" s="2">
        <v>0</v>
      </c>
      <c r="Q2302" s="14" t="e">
        <f t="shared" si="252"/>
        <v>#DIV/0!</v>
      </c>
      <c r="R2302" s="14" t="e">
        <f t="shared" si="253"/>
        <v>#DIV/0!</v>
      </c>
      <c r="T2302" s="2" t="s">
        <v>544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25">
      <c r="J2303" s="13">
        <f t="shared" si="254"/>
        <v>0</v>
      </c>
      <c r="L2303" s="2">
        <v>0</v>
      </c>
      <c r="Q2303" s="14" t="e">
        <f t="shared" si="252"/>
        <v>#DIV/0!</v>
      </c>
      <c r="R2303" s="14" t="e">
        <f t="shared" si="253"/>
        <v>#DIV/0!</v>
      </c>
      <c r="T2303" s="2" t="s">
        <v>544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25">
      <c r="J2304" s="13">
        <f t="shared" si="254"/>
        <v>0</v>
      </c>
      <c r="L2304" s="2">
        <v>0</v>
      </c>
      <c r="Q2304" s="14" t="e">
        <f t="shared" si="252"/>
        <v>#DIV/0!</v>
      </c>
      <c r="R2304" s="14" t="e">
        <f t="shared" si="253"/>
        <v>#DIV/0!</v>
      </c>
      <c r="T2304" s="2" t="s">
        <v>544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25">
      <c r="J2305" s="13">
        <f t="shared" si="254"/>
        <v>0</v>
      </c>
      <c r="L2305" s="2">
        <v>0</v>
      </c>
      <c r="Q2305" s="14" t="e">
        <f t="shared" si="252"/>
        <v>#DIV/0!</v>
      </c>
      <c r="R2305" s="14" t="e">
        <f t="shared" si="253"/>
        <v>#DIV/0!</v>
      </c>
      <c r="T2305" s="2" t="s">
        <v>544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25">
      <c r="J2306" s="13">
        <f t="shared" si="254"/>
        <v>0</v>
      </c>
      <c r="L2306" s="2">
        <v>0</v>
      </c>
      <c r="Q2306" s="14" t="e">
        <f t="shared" si="252"/>
        <v>#DIV/0!</v>
      </c>
      <c r="R2306" s="14" t="e">
        <f t="shared" si="253"/>
        <v>#DIV/0!</v>
      </c>
      <c r="T2306" s="2" t="s">
        <v>544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25">
      <c r="J2307" s="13">
        <f t="shared" si="254"/>
        <v>0</v>
      </c>
      <c r="L2307" s="2">
        <v>0</v>
      </c>
      <c r="Q2307" s="14" t="e">
        <f t="shared" si="252"/>
        <v>#DIV/0!</v>
      </c>
      <c r="R2307" s="14" t="e">
        <f t="shared" si="253"/>
        <v>#DIV/0!</v>
      </c>
      <c r="T2307" s="2" t="s">
        <v>544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25">
      <c r="J2308" s="13">
        <f t="shared" si="254"/>
        <v>0</v>
      </c>
      <c r="L2308" s="2">
        <v>0</v>
      </c>
      <c r="Q2308" s="14" t="e">
        <f t="shared" si="252"/>
        <v>#DIV/0!</v>
      </c>
      <c r="R2308" s="14" t="e">
        <f t="shared" si="253"/>
        <v>#DIV/0!</v>
      </c>
      <c r="T2308" s="2" t="s">
        <v>544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25">
      <c r="J2309" s="13">
        <f t="shared" si="254"/>
        <v>0</v>
      </c>
      <c r="L2309" s="2">
        <v>0</v>
      </c>
      <c r="Q2309" s="14" t="e">
        <f t="shared" si="252"/>
        <v>#DIV/0!</v>
      </c>
      <c r="R2309" s="14" t="e">
        <f t="shared" si="253"/>
        <v>#DIV/0!</v>
      </c>
      <c r="T2309" s="2" t="s">
        <v>544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25">
      <c r="J2310" s="13">
        <f t="shared" si="254"/>
        <v>0</v>
      </c>
      <c r="L2310" s="2">
        <v>0</v>
      </c>
      <c r="Q2310" s="14" t="e">
        <f t="shared" si="252"/>
        <v>#DIV/0!</v>
      </c>
      <c r="R2310" s="14" t="e">
        <f t="shared" si="253"/>
        <v>#DIV/0!</v>
      </c>
      <c r="T2310" s="2" t="s">
        <v>544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25">
      <c r="J2311" s="13">
        <f t="shared" si="254"/>
        <v>0</v>
      </c>
      <c r="L2311" s="2">
        <v>0</v>
      </c>
      <c r="Q2311" s="14" t="e">
        <f t="shared" si="252"/>
        <v>#DIV/0!</v>
      </c>
      <c r="R2311" s="14" t="e">
        <f t="shared" si="253"/>
        <v>#DIV/0!</v>
      </c>
      <c r="T2311" s="2" t="s">
        <v>544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25">
      <c r="J2312" s="13">
        <f t="shared" si="254"/>
        <v>0</v>
      </c>
      <c r="L2312" s="2">
        <v>0</v>
      </c>
      <c r="Q2312" s="14" t="e">
        <f t="shared" si="252"/>
        <v>#DIV/0!</v>
      </c>
      <c r="R2312" s="14" t="e">
        <f t="shared" si="253"/>
        <v>#DIV/0!</v>
      </c>
      <c r="T2312" s="2" t="s">
        <v>544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25">
      <c r="J2313" s="13">
        <f t="shared" si="254"/>
        <v>0</v>
      </c>
      <c r="L2313" s="2">
        <v>0</v>
      </c>
      <c r="Q2313" s="14" t="e">
        <f t="shared" si="252"/>
        <v>#DIV/0!</v>
      </c>
      <c r="R2313" s="14" t="e">
        <f t="shared" si="253"/>
        <v>#DIV/0!</v>
      </c>
      <c r="T2313" s="2" t="s">
        <v>544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25">
      <c r="J2314" s="13">
        <f t="shared" si="254"/>
        <v>0</v>
      </c>
      <c r="L2314" s="2">
        <v>0</v>
      </c>
      <c r="Q2314" s="14" t="e">
        <f t="shared" si="252"/>
        <v>#DIV/0!</v>
      </c>
      <c r="R2314" s="14" t="e">
        <f t="shared" si="253"/>
        <v>#DIV/0!</v>
      </c>
      <c r="T2314" s="2" t="s">
        <v>544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25">
      <c r="J2315" s="13">
        <f t="shared" si="254"/>
        <v>0</v>
      </c>
      <c r="L2315" s="2">
        <v>0</v>
      </c>
      <c r="Q2315" s="14" t="e">
        <f t="shared" si="252"/>
        <v>#DIV/0!</v>
      </c>
      <c r="R2315" s="14" t="e">
        <f t="shared" si="253"/>
        <v>#DIV/0!</v>
      </c>
      <c r="T2315" s="2" t="s">
        <v>544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25">
      <c r="J2316" s="13">
        <f t="shared" si="254"/>
        <v>0</v>
      </c>
      <c r="L2316" s="2">
        <v>0</v>
      </c>
      <c r="Q2316" s="14" t="e">
        <f t="shared" si="252"/>
        <v>#DIV/0!</v>
      </c>
      <c r="R2316" s="14" t="e">
        <f t="shared" si="253"/>
        <v>#DIV/0!</v>
      </c>
      <c r="T2316" s="2" t="s">
        <v>544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25">
      <c r="J2317" s="13">
        <f t="shared" si="254"/>
        <v>0</v>
      </c>
      <c r="L2317" s="2">
        <v>0</v>
      </c>
      <c r="Q2317" s="14" t="e">
        <f t="shared" si="252"/>
        <v>#DIV/0!</v>
      </c>
      <c r="R2317" s="14" t="e">
        <f t="shared" si="253"/>
        <v>#DIV/0!</v>
      </c>
      <c r="T2317" s="2" t="s">
        <v>544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25">
      <c r="J2318" s="13">
        <f t="shared" si="254"/>
        <v>0</v>
      </c>
      <c r="L2318" s="2">
        <v>0</v>
      </c>
      <c r="Q2318" s="14" t="e">
        <f t="shared" si="252"/>
        <v>#DIV/0!</v>
      </c>
      <c r="R2318" s="14" t="e">
        <f t="shared" si="253"/>
        <v>#DIV/0!</v>
      </c>
      <c r="T2318" s="2" t="s">
        <v>544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25">
      <c r="J2319" s="13">
        <f t="shared" si="254"/>
        <v>0</v>
      </c>
      <c r="L2319" s="2">
        <v>0</v>
      </c>
      <c r="Q2319" s="14" t="e">
        <f t="shared" si="252"/>
        <v>#DIV/0!</v>
      </c>
      <c r="R2319" s="14" t="e">
        <f t="shared" si="253"/>
        <v>#DIV/0!</v>
      </c>
      <c r="T2319" s="2" t="s">
        <v>544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25">
      <c r="J2320" s="13">
        <f t="shared" si="254"/>
        <v>0</v>
      </c>
      <c r="L2320" s="2">
        <v>0</v>
      </c>
      <c r="Q2320" s="14" t="e">
        <f t="shared" si="252"/>
        <v>#DIV/0!</v>
      </c>
      <c r="R2320" s="14" t="e">
        <f t="shared" si="253"/>
        <v>#DIV/0!</v>
      </c>
      <c r="T2320" s="2" t="s">
        <v>544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25">
      <c r="J2321" s="13">
        <f t="shared" si="254"/>
        <v>0</v>
      </c>
      <c r="L2321" s="2">
        <v>0</v>
      </c>
      <c r="Q2321" s="14" t="e">
        <f t="shared" si="252"/>
        <v>#DIV/0!</v>
      </c>
      <c r="R2321" s="14" t="e">
        <f t="shared" si="253"/>
        <v>#DIV/0!</v>
      </c>
      <c r="T2321" s="2" t="s">
        <v>544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25">
      <c r="J2322" s="13">
        <f t="shared" si="254"/>
        <v>0</v>
      </c>
      <c r="L2322" s="2">
        <v>0</v>
      </c>
      <c r="Q2322" s="14" t="e">
        <f t="shared" si="252"/>
        <v>#DIV/0!</v>
      </c>
      <c r="R2322" s="14" t="e">
        <f t="shared" si="253"/>
        <v>#DIV/0!</v>
      </c>
      <c r="T2322" s="2" t="s">
        <v>544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25">
      <c r="J2323" s="13">
        <f t="shared" si="254"/>
        <v>0</v>
      </c>
      <c r="L2323" s="2">
        <v>0</v>
      </c>
      <c r="Q2323" s="14" t="e">
        <f t="shared" si="252"/>
        <v>#DIV/0!</v>
      </c>
      <c r="R2323" s="14" t="e">
        <f t="shared" si="253"/>
        <v>#DIV/0!</v>
      </c>
      <c r="T2323" s="2" t="s">
        <v>544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25">
      <c r="J2324" s="13">
        <f t="shared" si="254"/>
        <v>0</v>
      </c>
      <c r="L2324" s="2">
        <v>0</v>
      </c>
      <c r="Q2324" s="14" t="e">
        <f t="shared" si="252"/>
        <v>#DIV/0!</v>
      </c>
      <c r="R2324" s="14" t="e">
        <f t="shared" si="253"/>
        <v>#DIV/0!</v>
      </c>
      <c r="T2324" s="2" t="s">
        <v>544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25">
      <c r="J2325" s="13">
        <f t="shared" si="254"/>
        <v>0</v>
      </c>
      <c r="L2325" s="2">
        <v>0</v>
      </c>
      <c r="Q2325" s="14" t="e">
        <f t="shared" si="252"/>
        <v>#DIV/0!</v>
      </c>
      <c r="R2325" s="14" t="e">
        <f t="shared" si="253"/>
        <v>#DIV/0!</v>
      </c>
      <c r="T2325" s="2" t="s">
        <v>544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25">
      <c r="J2326" s="13">
        <f t="shared" si="254"/>
        <v>0</v>
      </c>
      <c r="L2326" s="2">
        <v>0</v>
      </c>
      <c r="Q2326" s="14" t="e">
        <f t="shared" si="252"/>
        <v>#DIV/0!</v>
      </c>
      <c r="R2326" s="14" t="e">
        <f t="shared" si="253"/>
        <v>#DIV/0!</v>
      </c>
      <c r="T2326" s="2" t="s">
        <v>544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25">
      <c r="J2327" s="13">
        <f t="shared" si="254"/>
        <v>0</v>
      </c>
      <c r="L2327" s="2">
        <v>0</v>
      </c>
      <c r="Q2327" s="14" t="e">
        <f t="shared" si="252"/>
        <v>#DIV/0!</v>
      </c>
      <c r="R2327" s="14" t="e">
        <f t="shared" si="253"/>
        <v>#DIV/0!</v>
      </c>
      <c r="T2327" s="2" t="s">
        <v>544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25">
      <c r="J2328" s="13">
        <f t="shared" si="254"/>
        <v>0</v>
      </c>
      <c r="L2328" s="2">
        <v>0</v>
      </c>
      <c r="Q2328" s="14" t="e">
        <f t="shared" si="252"/>
        <v>#DIV/0!</v>
      </c>
      <c r="R2328" s="14" t="e">
        <f t="shared" si="253"/>
        <v>#DIV/0!</v>
      </c>
      <c r="T2328" s="2" t="s">
        <v>544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25">
      <c r="J2329" s="13">
        <f t="shared" si="254"/>
        <v>0</v>
      </c>
      <c r="L2329" s="2">
        <v>0</v>
      </c>
      <c r="Q2329" s="14" t="e">
        <f t="shared" si="252"/>
        <v>#DIV/0!</v>
      </c>
      <c r="R2329" s="14" t="e">
        <f t="shared" si="253"/>
        <v>#DIV/0!</v>
      </c>
      <c r="T2329" s="2" t="s">
        <v>544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25">
      <c r="J2330" s="13">
        <f t="shared" si="254"/>
        <v>0</v>
      </c>
      <c r="L2330" s="2">
        <v>0</v>
      </c>
      <c r="Q2330" s="14" t="e">
        <f t="shared" si="252"/>
        <v>#DIV/0!</v>
      </c>
      <c r="R2330" s="14" t="e">
        <f t="shared" si="253"/>
        <v>#DIV/0!</v>
      </c>
      <c r="T2330" s="2" t="s">
        <v>544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25">
      <c r="J2331" s="13">
        <f t="shared" si="254"/>
        <v>0</v>
      </c>
      <c r="L2331" s="2">
        <v>0</v>
      </c>
      <c r="Q2331" s="14" t="e">
        <f t="shared" si="252"/>
        <v>#DIV/0!</v>
      </c>
      <c r="R2331" s="14" t="e">
        <f t="shared" si="253"/>
        <v>#DIV/0!</v>
      </c>
      <c r="T2331" s="2" t="s">
        <v>544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25">
      <c r="J2332" s="13">
        <f t="shared" si="254"/>
        <v>0</v>
      </c>
      <c r="L2332" s="2">
        <v>0</v>
      </c>
      <c r="Q2332" s="14" t="e">
        <f t="shared" si="252"/>
        <v>#DIV/0!</v>
      </c>
      <c r="R2332" s="14" t="e">
        <f t="shared" si="253"/>
        <v>#DIV/0!</v>
      </c>
      <c r="T2332" s="2" t="s">
        <v>544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25">
      <c r="J2333" s="13">
        <f t="shared" si="254"/>
        <v>0</v>
      </c>
      <c r="L2333" s="2">
        <v>0</v>
      </c>
      <c r="Q2333" s="14" t="e">
        <f t="shared" si="252"/>
        <v>#DIV/0!</v>
      </c>
      <c r="R2333" s="14" t="e">
        <f t="shared" si="253"/>
        <v>#DIV/0!</v>
      </c>
      <c r="T2333" s="2" t="s">
        <v>544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25">
      <c r="J2334" s="13">
        <f t="shared" si="254"/>
        <v>0</v>
      </c>
      <c r="L2334" s="2">
        <v>0</v>
      </c>
      <c r="Q2334" s="14" t="e">
        <f t="shared" si="252"/>
        <v>#DIV/0!</v>
      </c>
      <c r="R2334" s="14" t="e">
        <f t="shared" si="253"/>
        <v>#DIV/0!</v>
      </c>
      <c r="T2334" s="2" t="s">
        <v>544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25">
      <c r="J2335" s="13">
        <f t="shared" si="254"/>
        <v>0</v>
      </c>
      <c r="L2335" s="2">
        <v>0</v>
      </c>
      <c r="Q2335" s="14" t="e">
        <f t="shared" si="252"/>
        <v>#DIV/0!</v>
      </c>
      <c r="R2335" s="14" t="e">
        <f t="shared" si="253"/>
        <v>#DIV/0!</v>
      </c>
      <c r="T2335" s="2" t="s">
        <v>544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25">
      <c r="J2336" s="13">
        <f t="shared" si="254"/>
        <v>0</v>
      </c>
      <c r="L2336" s="2">
        <v>0</v>
      </c>
      <c r="Q2336" s="14" t="e">
        <f t="shared" si="252"/>
        <v>#DIV/0!</v>
      </c>
      <c r="R2336" s="14" t="e">
        <f t="shared" si="253"/>
        <v>#DIV/0!</v>
      </c>
      <c r="T2336" s="2" t="s">
        <v>544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25">
      <c r="J2337" s="13">
        <f t="shared" si="254"/>
        <v>0</v>
      </c>
      <c r="L2337" s="2">
        <v>0</v>
      </c>
      <c r="Q2337" s="14" t="e">
        <f t="shared" si="252"/>
        <v>#DIV/0!</v>
      </c>
      <c r="R2337" s="14" t="e">
        <f t="shared" si="253"/>
        <v>#DIV/0!</v>
      </c>
      <c r="T2337" s="2" t="s">
        <v>544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25">
      <c r="J2338" s="13">
        <f t="shared" si="254"/>
        <v>0</v>
      </c>
      <c r="L2338" s="2">
        <v>0</v>
      </c>
      <c r="Q2338" s="14" t="e">
        <f t="shared" si="252"/>
        <v>#DIV/0!</v>
      </c>
      <c r="R2338" s="14" t="e">
        <f t="shared" si="253"/>
        <v>#DIV/0!</v>
      </c>
      <c r="T2338" s="2" t="s">
        <v>544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25">
      <c r="J2339" s="13">
        <f t="shared" si="254"/>
        <v>0</v>
      </c>
      <c r="L2339" s="2">
        <v>0</v>
      </c>
      <c r="Q2339" s="14" t="e">
        <f t="shared" si="252"/>
        <v>#DIV/0!</v>
      </c>
      <c r="R2339" s="14" t="e">
        <f t="shared" si="253"/>
        <v>#DIV/0!</v>
      </c>
      <c r="T2339" s="2" t="s">
        <v>544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25">
      <c r="J2340" s="13">
        <f t="shared" si="254"/>
        <v>0</v>
      </c>
      <c r="L2340" s="2">
        <v>0</v>
      </c>
      <c r="Q2340" s="14" t="e">
        <f t="shared" si="252"/>
        <v>#DIV/0!</v>
      </c>
      <c r="R2340" s="14" t="e">
        <f t="shared" si="253"/>
        <v>#DIV/0!</v>
      </c>
      <c r="T2340" s="2" t="s">
        <v>544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25">
      <c r="J2341" s="13">
        <f t="shared" si="254"/>
        <v>0</v>
      </c>
      <c r="L2341" s="2">
        <v>0</v>
      </c>
      <c r="Q2341" s="14" t="e">
        <f t="shared" si="252"/>
        <v>#DIV/0!</v>
      </c>
      <c r="R2341" s="14" t="e">
        <f t="shared" si="253"/>
        <v>#DIV/0!</v>
      </c>
      <c r="T2341" s="2" t="s">
        <v>544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25">
      <c r="J2342" s="13">
        <f t="shared" si="254"/>
        <v>0</v>
      </c>
      <c r="L2342" s="2">
        <v>0</v>
      </c>
      <c r="Q2342" s="14" t="e">
        <f t="shared" si="252"/>
        <v>#DIV/0!</v>
      </c>
      <c r="R2342" s="14" t="e">
        <f t="shared" si="253"/>
        <v>#DIV/0!</v>
      </c>
      <c r="T2342" s="2" t="s">
        <v>544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25">
      <c r="J2343" s="13">
        <f t="shared" si="254"/>
        <v>0</v>
      </c>
      <c r="L2343" s="2">
        <v>0</v>
      </c>
      <c r="Q2343" s="14" t="e">
        <f t="shared" si="252"/>
        <v>#DIV/0!</v>
      </c>
      <c r="R2343" s="14" t="e">
        <f t="shared" si="253"/>
        <v>#DIV/0!</v>
      </c>
      <c r="T2343" s="2" t="s">
        <v>544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25">
      <c r="J2344" s="13">
        <f t="shared" si="254"/>
        <v>0</v>
      </c>
      <c r="L2344" s="2">
        <v>0</v>
      </c>
      <c r="Q2344" s="14" t="e">
        <f t="shared" si="252"/>
        <v>#DIV/0!</v>
      </c>
      <c r="R2344" s="14" t="e">
        <f t="shared" si="253"/>
        <v>#DIV/0!</v>
      </c>
      <c r="T2344" s="2" t="s">
        <v>544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25">
      <c r="J2345" s="13">
        <f t="shared" si="254"/>
        <v>0</v>
      </c>
      <c r="L2345" s="2">
        <v>0</v>
      </c>
      <c r="Q2345" s="14" t="e">
        <f t="shared" si="252"/>
        <v>#DIV/0!</v>
      </c>
      <c r="R2345" s="14" t="e">
        <f t="shared" si="253"/>
        <v>#DIV/0!</v>
      </c>
      <c r="T2345" s="2" t="s">
        <v>544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25">
      <c r="J2346" s="13">
        <f t="shared" si="254"/>
        <v>0</v>
      </c>
      <c r="L2346" s="2">
        <v>0</v>
      </c>
      <c r="Q2346" s="14" t="e">
        <f t="shared" si="252"/>
        <v>#DIV/0!</v>
      </c>
      <c r="R2346" s="14" t="e">
        <f t="shared" si="253"/>
        <v>#DIV/0!</v>
      </c>
      <c r="T2346" s="2" t="s">
        <v>544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25">
      <c r="J2347" s="13">
        <f t="shared" si="254"/>
        <v>0</v>
      </c>
      <c r="L2347" s="2">
        <v>0</v>
      </c>
      <c r="Q2347" s="14" t="e">
        <f t="shared" si="252"/>
        <v>#DIV/0!</v>
      </c>
      <c r="R2347" s="14" t="e">
        <f t="shared" si="253"/>
        <v>#DIV/0!</v>
      </c>
      <c r="T2347" s="2" t="s">
        <v>544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25">
      <c r="J2348" s="13">
        <f t="shared" si="254"/>
        <v>0</v>
      </c>
      <c r="L2348" s="2">
        <v>0</v>
      </c>
      <c r="Q2348" s="14" t="e">
        <f t="shared" si="252"/>
        <v>#DIV/0!</v>
      </c>
      <c r="R2348" s="14" t="e">
        <f t="shared" si="253"/>
        <v>#DIV/0!</v>
      </c>
      <c r="T2348" s="2" t="s">
        <v>544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25">
      <c r="J2349" s="13">
        <f t="shared" si="254"/>
        <v>0</v>
      </c>
      <c r="L2349" s="2">
        <v>0</v>
      </c>
      <c r="Q2349" s="14" t="e">
        <f t="shared" si="252"/>
        <v>#DIV/0!</v>
      </c>
      <c r="R2349" s="14" t="e">
        <f t="shared" si="253"/>
        <v>#DIV/0!</v>
      </c>
      <c r="T2349" s="2" t="s">
        <v>544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25">
      <c r="J2350" s="13">
        <f t="shared" si="254"/>
        <v>0</v>
      </c>
      <c r="L2350" s="2">
        <v>0</v>
      </c>
      <c r="Q2350" s="14" t="e">
        <f t="shared" si="252"/>
        <v>#DIV/0!</v>
      </c>
      <c r="R2350" s="14" t="e">
        <f t="shared" si="253"/>
        <v>#DIV/0!</v>
      </c>
      <c r="T2350" s="2" t="s">
        <v>544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25">
      <c r="J2351" s="13">
        <f t="shared" si="254"/>
        <v>0</v>
      </c>
      <c r="L2351" s="2">
        <v>0</v>
      </c>
      <c r="Q2351" s="14" t="e">
        <f t="shared" si="252"/>
        <v>#DIV/0!</v>
      </c>
      <c r="R2351" s="14" t="e">
        <f t="shared" si="253"/>
        <v>#DIV/0!</v>
      </c>
      <c r="T2351" s="2" t="s">
        <v>544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25">
      <c r="J2352" s="13">
        <f t="shared" si="254"/>
        <v>0</v>
      </c>
      <c r="L2352" s="2">
        <v>0</v>
      </c>
      <c r="Q2352" s="14" t="e">
        <f t="shared" si="252"/>
        <v>#DIV/0!</v>
      </c>
      <c r="R2352" s="14" t="e">
        <f t="shared" si="253"/>
        <v>#DIV/0!</v>
      </c>
      <c r="T2352" s="2" t="s">
        <v>544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25">
      <c r="J2353" s="13">
        <f t="shared" si="254"/>
        <v>0</v>
      </c>
      <c r="L2353" s="2">
        <v>0</v>
      </c>
      <c r="Q2353" s="14" t="e">
        <f t="shared" si="252"/>
        <v>#DIV/0!</v>
      </c>
      <c r="R2353" s="14" t="e">
        <f t="shared" si="253"/>
        <v>#DIV/0!</v>
      </c>
      <c r="T2353" s="2" t="s">
        <v>544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25">
      <c r="J2354" s="13">
        <f t="shared" si="254"/>
        <v>0</v>
      </c>
      <c r="L2354" s="2">
        <v>0</v>
      </c>
      <c r="Q2354" s="14" t="e">
        <f t="shared" si="252"/>
        <v>#DIV/0!</v>
      </c>
      <c r="R2354" s="14" t="e">
        <f t="shared" si="253"/>
        <v>#DIV/0!</v>
      </c>
      <c r="T2354" s="2" t="s">
        <v>544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25">
      <c r="J2355" s="13">
        <f t="shared" si="254"/>
        <v>0</v>
      </c>
      <c r="L2355" s="2"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T2355" s="2" t="s">
        <v>544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25">
      <c r="J2356" s="13">
        <f t="shared" ref="J2356:J2419" si="261">K2356+L2356</f>
        <v>0</v>
      </c>
      <c r="L2356" s="2">
        <v>0</v>
      </c>
      <c r="Q2356" s="14" t="e">
        <f t="shared" si="259"/>
        <v>#DIV/0!</v>
      </c>
      <c r="R2356" s="14" t="e">
        <f t="shared" si="260"/>
        <v>#DIV/0!</v>
      </c>
      <c r="T2356" s="2" t="s">
        <v>544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25">
      <c r="J2357" s="13">
        <f t="shared" si="261"/>
        <v>0</v>
      </c>
      <c r="L2357" s="2">
        <v>0</v>
      </c>
      <c r="Q2357" s="14" t="e">
        <f t="shared" si="259"/>
        <v>#DIV/0!</v>
      </c>
      <c r="R2357" s="14" t="e">
        <f t="shared" si="260"/>
        <v>#DIV/0!</v>
      </c>
      <c r="T2357" s="2" t="s">
        <v>544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25">
      <c r="J2358" s="13">
        <f t="shared" si="261"/>
        <v>0</v>
      </c>
      <c r="L2358" s="2">
        <v>0</v>
      </c>
      <c r="Q2358" s="14" t="e">
        <f t="shared" si="259"/>
        <v>#DIV/0!</v>
      </c>
      <c r="R2358" s="14" t="e">
        <f t="shared" si="260"/>
        <v>#DIV/0!</v>
      </c>
      <c r="T2358" s="2" t="s">
        <v>544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25">
      <c r="J2359" s="13">
        <f t="shared" si="261"/>
        <v>0</v>
      </c>
      <c r="L2359" s="2">
        <v>0</v>
      </c>
      <c r="Q2359" s="14" t="e">
        <f t="shared" si="259"/>
        <v>#DIV/0!</v>
      </c>
      <c r="R2359" s="14" t="e">
        <f t="shared" si="260"/>
        <v>#DIV/0!</v>
      </c>
      <c r="T2359" s="2" t="s">
        <v>544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25">
      <c r="J2360" s="13">
        <f t="shared" si="261"/>
        <v>0</v>
      </c>
      <c r="L2360" s="2">
        <v>0</v>
      </c>
      <c r="Q2360" s="14" t="e">
        <f t="shared" si="259"/>
        <v>#DIV/0!</v>
      </c>
      <c r="R2360" s="14" t="e">
        <f t="shared" si="260"/>
        <v>#DIV/0!</v>
      </c>
      <c r="T2360" s="2" t="s">
        <v>544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25">
      <c r="J2361" s="13">
        <f t="shared" si="261"/>
        <v>0</v>
      </c>
      <c r="L2361" s="2">
        <v>0</v>
      </c>
      <c r="Q2361" s="14" t="e">
        <f t="shared" si="259"/>
        <v>#DIV/0!</v>
      </c>
      <c r="R2361" s="14" t="e">
        <f t="shared" si="260"/>
        <v>#DIV/0!</v>
      </c>
      <c r="T2361" s="2" t="s">
        <v>544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25">
      <c r="J2362" s="13">
        <f t="shared" si="261"/>
        <v>0</v>
      </c>
      <c r="L2362" s="2">
        <v>0</v>
      </c>
      <c r="Q2362" s="14" t="e">
        <f t="shared" si="259"/>
        <v>#DIV/0!</v>
      </c>
      <c r="R2362" s="14" t="e">
        <f t="shared" si="260"/>
        <v>#DIV/0!</v>
      </c>
      <c r="T2362" s="2" t="s">
        <v>544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25">
      <c r="J2363" s="13">
        <f t="shared" si="261"/>
        <v>0</v>
      </c>
      <c r="L2363" s="2">
        <v>0</v>
      </c>
      <c r="Q2363" s="14" t="e">
        <f t="shared" si="259"/>
        <v>#DIV/0!</v>
      </c>
      <c r="R2363" s="14" t="e">
        <f t="shared" si="260"/>
        <v>#DIV/0!</v>
      </c>
      <c r="T2363" s="2" t="s">
        <v>544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25">
      <c r="J2364" s="13">
        <f t="shared" si="261"/>
        <v>0</v>
      </c>
      <c r="L2364" s="2">
        <v>0</v>
      </c>
      <c r="Q2364" s="14" t="e">
        <f t="shared" si="259"/>
        <v>#DIV/0!</v>
      </c>
      <c r="R2364" s="14" t="e">
        <f t="shared" si="260"/>
        <v>#DIV/0!</v>
      </c>
      <c r="T2364" s="2" t="s">
        <v>544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25">
      <c r="J2365" s="13">
        <f t="shared" si="261"/>
        <v>0</v>
      </c>
      <c r="L2365" s="2">
        <v>0</v>
      </c>
      <c r="Q2365" s="14" t="e">
        <f t="shared" si="259"/>
        <v>#DIV/0!</v>
      </c>
      <c r="R2365" s="14" t="e">
        <f t="shared" si="260"/>
        <v>#DIV/0!</v>
      </c>
      <c r="T2365" s="2" t="s">
        <v>544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25">
      <c r="J2366" s="13">
        <f t="shared" si="261"/>
        <v>0</v>
      </c>
      <c r="L2366" s="2">
        <v>0</v>
      </c>
      <c r="Q2366" s="14" t="e">
        <f t="shared" si="259"/>
        <v>#DIV/0!</v>
      </c>
      <c r="R2366" s="14" t="e">
        <f t="shared" si="260"/>
        <v>#DIV/0!</v>
      </c>
      <c r="T2366" s="2" t="s">
        <v>544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25">
      <c r="J2367" s="13">
        <f t="shared" si="261"/>
        <v>0</v>
      </c>
      <c r="L2367" s="2">
        <v>0</v>
      </c>
      <c r="Q2367" s="14" t="e">
        <f t="shared" si="259"/>
        <v>#DIV/0!</v>
      </c>
      <c r="R2367" s="14" t="e">
        <f t="shared" si="260"/>
        <v>#DIV/0!</v>
      </c>
      <c r="T2367" s="2" t="s">
        <v>544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25">
      <c r="J2368" s="13">
        <f t="shared" si="261"/>
        <v>0</v>
      </c>
      <c r="L2368" s="2">
        <v>0</v>
      </c>
      <c r="Q2368" s="14" t="e">
        <f t="shared" si="259"/>
        <v>#DIV/0!</v>
      </c>
      <c r="R2368" s="14" t="e">
        <f t="shared" si="260"/>
        <v>#DIV/0!</v>
      </c>
      <c r="T2368" s="2" t="s">
        <v>544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25">
      <c r="J2369" s="13">
        <f t="shared" si="261"/>
        <v>0</v>
      </c>
      <c r="L2369" s="2">
        <v>0</v>
      </c>
      <c r="Q2369" s="14" t="e">
        <f t="shared" si="259"/>
        <v>#DIV/0!</v>
      </c>
      <c r="R2369" s="14" t="e">
        <f t="shared" si="260"/>
        <v>#DIV/0!</v>
      </c>
      <c r="T2369" s="2" t="s">
        <v>544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25">
      <c r="J2370" s="13">
        <f t="shared" si="261"/>
        <v>0</v>
      </c>
      <c r="L2370" s="2">
        <v>0</v>
      </c>
      <c r="Q2370" s="14" t="e">
        <f t="shared" si="259"/>
        <v>#DIV/0!</v>
      </c>
      <c r="R2370" s="14" t="e">
        <f t="shared" si="260"/>
        <v>#DIV/0!</v>
      </c>
      <c r="T2370" s="2" t="s">
        <v>544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25">
      <c r="J2371" s="13">
        <f t="shared" si="261"/>
        <v>0</v>
      </c>
      <c r="L2371" s="2">
        <v>0</v>
      </c>
      <c r="Q2371" s="14" t="e">
        <f t="shared" si="259"/>
        <v>#DIV/0!</v>
      </c>
      <c r="R2371" s="14" t="e">
        <f t="shared" si="260"/>
        <v>#DIV/0!</v>
      </c>
      <c r="T2371" s="2" t="s">
        <v>544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25">
      <c r="J2372" s="13">
        <f t="shared" si="261"/>
        <v>0</v>
      </c>
      <c r="L2372" s="2">
        <v>0</v>
      </c>
      <c r="Q2372" s="14" t="e">
        <f t="shared" si="259"/>
        <v>#DIV/0!</v>
      </c>
      <c r="R2372" s="14" t="e">
        <f t="shared" si="260"/>
        <v>#DIV/0!</v>
      </c>
      <c r="T2372" s="2" t="s">
        <v>544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25">
      <c r="J2373" s="13">
        <f t="shared" si="261"/>
        <v>0</v>
      </c>
      <c r="L2373" s="2">
        <v>0</v>
      </c>
      <c r="Q2373" s="14" t="e">
        <f t="shared" si="259"/>
        <v>#DIV/0!</v>
      </c>
      <c r="R2373" s="14" t="e">
        <f t="shared" si="260"/>
        <v>#DIV/0!</v>
      </c>
      <c r="T2373" s="2" t="s">
        <v>544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25">
      <c r="J2374" s="13">
        <f t="shared" si="261"/>
        <v>0</v>
      </c>
      <c r="L2374" s="2">
        <v>0</v>
      </c>
      <c r="Q2374" s="14" t="e">
        <f t="shared" si="259"/>
        <v>#DIV/0!</v>
      </c>
      <c r="R2374" s="14" t="e">
        <f t="shared" si="260"/>
        <v>#DIV/0!</v>
      </c>
      <c r="T2374" s="2" t="s">
        <v>544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25">
      <c r="J2375" s="13">
        <f t="shared" si="261"/>
        <v>0</v>
      </c>
      <c r="L2375" s="2">
        <v>0</v>
      </c>
      <c r="Q2375" s="14" t="e">
        <f t="shared" si="259"/>
        <v>#DIV/0!</v>
      </c>
      <c r="R2375" s="14" t="e">
        <f t="shared" si="260"/>
        <v>#DIV/0!</v>
      </c>
      <c r="T2375" s="2" t="s">
        <v>544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25">
      <c r="J2376" s="13">
        <f t="shared" si="261"/>
        <v>0</v>
      </c>
      <c r="L2376" s="2">
        <v>0</v>
      </c>
      <c r="Q2376" s="14" t="e">
        <f t="shared" si="259"/>
        <v>#DIV/0!</v>
      </c>
      <c r="R2376" s="14" t="e">
        <f t="shared" si="260"/>
        <v>#DIV/0!</v>
      </c>
      <c r="T2376" s="2" t="s">
        <v>544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25">
      <c r="J2377" s="13">
        <f t="shared" si="261"/>
        <v>0</v>
      </c>
      <c r="L2377" s="2">
        <v>0</v>
      </c>
      <c r="Q2377" s="14" t="e">
        <f t="shared" si="259"/>
        <v>#DIV/0!</v>
      </c>
      <c r="R2377" s="14" t="e">
        <f t="shared" si="260"/>
        <v>#DIV/0!</v>
      </c>
      <c r="T2377" s="2" t="s">
        <v>544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25">
      <c r="J2378" s="13">
        <f t="shared" si="261"/>
        <v>0</v>
      </c>
      <c r="L2378" s="2">
        <v>0</v>
      </c>
      <c r="Q2378" s="14" t="e">
        <f t="shared" si="259"/>
        <v>#DIV/0!</v>
      </c>
      <c r="R2378" s="14" t="e">
        <f t="shared" si="260"/>
        <v>#DIV/0!</v>
      </c>
      <c r="T2378" s="2" t="s">
        <v>544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25">
      <c r="J2379" s="13">
        <f t="shared" si="261"/>
        <v>0</v>
      </c>
      <c r="L2379" s="2">
        <v>0</v>
      </c>
      <c r="Q2379" s="14" t="e">
        <f t="shared" si="259"/>
        <v>#DIV/0!</v>
      </c>
      <c r="R2379" s="14" t="e">
        <f t="shared" si="260"/>
        <v>#DIV/0!</v>
      </c>
      <c r="T2379" s="2" t="s">
        <v>544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25">
      <c r="J2380" s="13">
        <f t="shared" si="261"/>
        <v>0</v>
      </c>
      <c r="L2380" s="2">
        <v>0</v>
      </c>
      <c r="Q2380" s="14" t="e">
        <f t="shared" si="259"/>
        <v>#DIV/0!</v>
      </c>
      <c r="R2380" s="14" t="e">
        <f t="shared" si="260"/>
        <v>#DIV/0!</v>
      </c>
      <c r="T2380" s="2" t="s">
        <v>544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25">
      <c r="J2381" s="13">
        <f t="shared" si="261"/>
        <v>0</v>
      </c>
      <c r="L2381" s="2">
        <v>0</v>
      </c>
      <c r="Q2381" s="14" t="e">
        <f t="shared" si="259"/>
        <v>#DIV/0!</v>
      </c>
      <c r="R2381" s="14" t="e">
        <f t="shared" si="260"/>
        <v>#DIV/0!</v>
      </c>
      <c r="T2381" s="2" t="s">
        <v>544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25">
      <c r="J2382" s="13">
        <f t="shared" si="261"/>
        <v>0</v>
      </c>
      <c r="L2382" s="2">
        <v>0</v>
      </c>
      <c r="Q2382" s="14" t="e">
        <f t="shared" si="259"/>
        <v>#DIV/0!</v>
      </c>
      <c r="R2382" s="14" t="e">
        <f t="shared" si="260"/>
        <v>#DIV/0!</v>
      </c>
      <c r="T2382" s="2" t="s">
        <v>544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25">
      <c r="J2383" s="13">
        <f t="shared" si="261"/>
        <v>0</v>
      </c>
      <c r="L2383" s="2">
        <v>0</v>
      </c>
      <c r="Q2383" s="14" t="e">
        <f t="shared" si="259"/>
        <v>#DIV/0!</v>
      </c>
      <c r="R2383" s="14" t="e">
        <f t="shared" si="260"/>
        <v>#DIV/0!</v>
      </c>
      <c r="T2383" s="2" t="s">
        <v>544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25">
      <c r="J2384" s="13">
        <f t="shared" si="261"/>
        <v>0</v>
      </c>
      <c r="L2384" s="2">
        <v>0</v>
      </c>
      <c r="Q2384" s="14" t="e">
        <f t="shared" si="259"/>
        <v>#DIV/0!</v>
      </c>
      <c r="R2384" s="14" t="e">
        <f t="shared" si="260"/>
        <v>#DIV/0!</v>
      </c>
      <c r="T2384" s="2" t="s">
        <v>544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25">
      <c r="J2385" s="13">
        <f t="shared" si="261"/>
        <v>0</v>
      </c>
      <c r="L2385" s="2">
        <v>0</v>
      </c>
      <c r="Q2385" s="14" t="e">
        <f t="shared" si="259"/>
        <v>#DIV/0!</v>
      </c>
      <c r="R2385" s="14" t="e">
        <f t="shared" si="260"/>
        <v>#DIV/0!</v>
      </c>
      <c r="T2385" s="2" t="s">
        <v>544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25">
      <c r="J2386" s="13">
        <f t="shared" si="261"/>
        <v>0</v>
      </c>
      <c r="L2386" s="2">
        <v>0</v>
      </c>
      <c r="Q2386" s="14" t="e">
        <f t="shared" si="259"/>
        <v>#DIV/0!</v>
      </c>
      <c r="R2386" s="14" t="e">
        <f t="shared" si="260"/>
        <v>#DIV/0!</v>
      </c>
      <c r="T2386" s="2" t="s">
        <v>544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25">
      <c r="J2387" s="13">
        <f t="shared" si="261"/>
        <v>0</v>
      </c>
      <c r="L2387" s="2">
        <v>0</v>
      </c>
      <c r="Q2387" s="14" t="e">
        <f t="shared" si="259"/>
        <v>#DIV/0!</v>
      </c>
      <c r="R2387" s="14" t="e">
        <f t="shared" si="260"/>
        <v>#DIV/0!</v>
      </c>
      <c r="T2387" s="2" t="s">
        <v>544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25">
      <c r="J2388" s="13">
        <f t="shared" si="261"/>
        <v>0</v>
      </c>
      <c r="L2388" s="2">
        <v>0</v>
      </c>
      <c r="Q2388" s="14" t="e">
        <f t="shared" si="259"/>
        <v>#DIV/0!</v>
      </c>
      <c r="R2388" s="14" t="e">
        <f t="shared" si="260"/>
        <v>#DIV/0!</v>
      </c>
      <c r="T2388" s="2" t="s">
        <v>544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25">
      <c r="J2389" s="13">
        <f t="shared" si="261"/>
        <v>0</v>
      </c>
      <c r="L2389" s="2">
        <v>0</v>
      </c>
      <c r="Q2389" s="14" t="e">
        <f t="shared" si="259"/>
        <v>#DIV/0!</v>
      </c>
      <c r="R2389" s="14" t="e">
        <f t="shared" si="260"/>
        <v>#DIV/0!</v>
      </c>
      <c r="T2389" s="2" t="s">
        <v>544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25">
      <c r="J2390" s="13">
        <f t="shared" si="261"/>
        <v>0</v>
      </c>
      <c r="L2390" s="2">
        <v>0</v>
      </c>
      <c r="Q2390" s="14" t="e">
        <f t="shared" si="259"/>
        <v>#DIV/0!</v>
      </c>
      <c r="R2390" s="14" t="e">
        <f t="shared" si="260"/>
        <v>#DIV/0!</v>
      </c>
      <c r="T2390" s="2" t="s">
        <v>544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25">
      <c r="J2391" s="13">
        <f t="shared" si="261"/>
        <v>0</v>
      </c>
      <c r="L2391" s="2">
        <v>0</v>
      </c>
      <c r="Q2391" s="14" t="e">
        <f t="shared" si="259"/>
        <v>#DIV/0!</v>
      </c>
      <c r="R2391" s="14" t="e">
        <f t="shared" si="260"/>
        <v>#DIV/0!</v>
      </c>
      <c r="T2391" s="2" t="s">
        <v>544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25">
      <c r="J2392" s="13">
        <f t="shared" si="261"/>
        <v>0</v>
      </c>
      <c r="L2392" s="2">
        <v>0</v>
      </c>
      <c r="Q2392" s="14" t="e">
        <f t="shared" si="259"/>
        <v>#DIV/0!</v>
      </c>
      <c r="R2392" s="14" t="e">
        <f t="shared" si="260"/>
        <v>#DIV/0!</v>
      </c>
      <c r="T2392" s="2" t="s">
        <v>544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25">
      <c r="J2393" s="13">
        <f t="shared" si="261"/>
        <v>0</v>
      </c>
      <c r="L2393" s="2">
        <v>0</v>
      </c>
      <c r="Q2393" s="14" t="e">
        <f t="shared" si="259"/>
        <v>#DIV/0!</v>
      </c>
      <c r="R2393" s="14" t="e">
        <f t="shared" si="260"/>
        <v>#DIV/0!</v>
      </c>
      <c r="T2393" s="2" t="s">
        <v>544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25">
      <c r="J2394" s="13">
        <f t="shared" si="261"/>
        <v>0</v>
      </c>
      <c r="L2394" s="2">
        <v>0</v>
      </c>
      <c r="Q2394" s="14" t="e">
        <f t="shared" si="259"/>
        <v>#DIV/0!</v>
      </c>
      <c r="R2394" s="14" t="e">
        <f t="shared" si="260"/>
        <v>#DIV/0!</v>
      </c>
      <c r="T2394" s="2" t="s">
        <v>544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25">
      <c r="J2395" s="13">
        <f t="shared" si="261"/>
        <v>0</v>
      </c>
      <c r="L2395" s="2">
        <v>0</v>
      </c>
      <c r="Q2395" s="14" t="e">
        <f t="shared" si="259"/>
        <v>#DIV/0!</v>
      </c>
      <c r="R2395" s="14" t="e">
        <f t="shared" si="260"/>
        <v>#DIV/0!</v>
      </c>
      <c r="T2395" s="2" t="s">
        <v>544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25">
      <c r="J2396" s="13">
        <f t="shared" si="261"/>
        <v>0</v>
      </c>
      <c r="L2396" s="2">
        <v>0</v>
      </c>
      <c r="Q2396" s="14" t="e">
        <f t="shared" si="259"/>
        <v>#DIV/0!</v>
      </c>
      <c r="R2396" s="14" t="e">
        <f t="shared" si="260"/>
        <v>#DIV/0!</v>
      </c>
      <c r="T2396" s="2" t="s">
        <v>544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25">
      <c r="J2397" s="13">
        <f t="shared" si="261"/>
        <v>0</v>
      </c>
      <c r="L2397" s="2">
        <v>0</v>
      </c>
      <c r="Q2397" s="14" t="e">
        <f t="shared" si="259"/>
        <v>#DIV/0!</v>
      </c>
      <c r="R2397" s="14" t="e">
        <f t="shared" si="260"/>
        <v>#DIV/0!</v>
      </c>
      <c r="T2397" s="2" t="s">
        <v>544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25">
      <c r="J2398" s="13">
        <f t="shared" si="261"/>
        <v>0</v>
      </c>
      <c r="L2398" s="2">
        <v>0</v>
      </c>
      <c r="Q2398" s="14" t="e">
        <f t="shared" si="259"/>
        <v>#DIV/0!</v>
      </c>
      <c r="R2398" s="14" t="e">
        <f t="shared" si="260"/>
        <v>#DIV/0!</v>
      </c>
      <c r="T2398" s="2" t="s">
        <v>544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25">
      <c r="J2399" s="13">
        <f t="shared" si="261"/>
        <v>0</v>
      </c>
      <c r="L2399" s="2">
        <v>0</v>
      </c>
      <c r="Q2399" s="14" t="e">
        <f t="shared" si="259"/>
        <v>#DIV/0!</v>
      </c>
      <c r="R2399" s="14" t="e">
        <f t="shared" si="260"/>
        <v>#DIV/0!</v>
      </c>
      <c r="T2399" s="2" t="s">
        <v>544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25">
      <c r="J2400" s="13">
        <f t="shared" si="261"/>
        <v>0</v>
      </c>
      <c r="L2400" s="2">
        <v>0</v>
      </c>
      <c r="Q2400" s="14" t="e">
        <f t="shared" si="259"/>
        <v>#DIV/0!</v>
      </c>
      <c r="R2400" s="14" t="e">
        <f t="shared" si="260"/>
        <v>#DIV/0!</v>
      </c>
      <c r="T2400" s="2" t="s">
        <v>544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25">
      <c r="J2401" s="13">
        <f t="shared" si="261"/>
        <v>0</v>
      </c>
      <c r="L2401" s="2">
        <v>0</v>
      </c>
      <c r="Q2401" s="14" t="e">
        <f t="shared" si="259"/>
        <v>#DIV/0!</v>
      </c>
      <c r="R2401" s="14" t="e">
        <f t="shared" si="260"/>
        <v>#DIV/0!</v>
      </c>
      <c r="T2401" s="2" t="s">
        <v>544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25">
      <c r="J2402" s="13">
        <f t="shared" si="261"/>
        <v>0</v>
      </c>
      <c r="L2402" s="2">
        <v>0</v>
      </c>
      <c r="Q2402" s="14" t="e">
        <f t="shared" si="259"/>
        <v>#DIV/0!</v>
      </c>
      <c r="R2402" s="14" t="e">
        <f t="shared" si="260"/>
        <v>#DIV/0!</v>
      </c>
      <c r="T2402" s="2" t="s">
        <v>544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25">
      <c r="J2403" s="13">
        <f t="shared" si="261"/>
        <v>0</v>
      </c>
      <c r="L2403" s="2">
        <v>0</v>
      </c>
      <c r="Q2403" s="14" t="e">
        <f t="shared" si="259"/>
        <v>#DIV/0!</v>
      </c>
      <c r="R2403" s="14" t="e">
        <f t="shared" si="260"/>
        <v>#DIV/0!</v>
      </c>
      <c r="T2403" s="2" t="s">
        <v>544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25">
      <c r="J2404" s="13">
        <f t="shared" si="261"/>
        <v>0</v>
      </c>
      <c r="L2404" s="2">
        <v>0</v>
      </c>
      <c r="Q2404" s="14" t="e">
        <f t="shared" si="259"/>
        <v>#DIV/0!</v>
      </c>
      <c r="R2404" s="14" t="e">
        <f t="shared" si="260"/>
        <v>#DIV/0!</v>
      </c>
      <c r="T2404" s="2" t="s">
        <v>544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25">
      <c r="J2405" s="13">
        <f t="shared" si="261"/>
        <v>0</v>
      </c>
      <c r="L2405" s="2">
        <v>0</v>
      </c>
      <c r="Q2405" s="14" t="e">
        <f t="shared" si="259"/>
        <v>#DIV/0!</v>
      </c>
      <c r="R2405" s="14" t="e">
        <f t="shared" si="260"/>
        <v>#DIV/0!</v>
      </c>
      <c r="T2405" s="2" t="s">
        <v>544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25">
      <c r="J2406" s="13">
        <f t="shared" si="261"/>
        <v>0</v>
      </c>
      <c r="L2406" s="2">
        <v>0</v>
      </c>
      <c r="Q2406" s="14" t="e">
        <f t="shared" si="259"/>
        <v>#DIV/0!</v>
      </c>
      <c r="R2406" s="14" t="e">
        <f t="shared" si="260"/>
        <v>#DIV/0!</v>
      </c>
      <c r="T2406" s="2" t="s">
        <v>544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25">
      <c r="J2407" s="13">
        <f t="shared" si="261"/>
        <v>0</v>
      </c>
      <c r="L2407" s="2">
        <v>0</v>
      </c>
      <c r="Q2407" s="14" t="e">
        <f t="shared" si="259"/>
        <v>#DIV/0!</v>
      </c>
      <c r="R2407" s="14" t="e">
        <f t="shared" si="260"/>
        <v>#DIV/0!</v>
      </c>
      <c r="T2407" s="2" t="s">
        <v>544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25">
      <c r="J2408" s="13">
        <f t="shared" si="261"/>
        <v>0</v>
      </c>
      <c r="L2408" s="2">
        <v>0</v>
      </c>
      <c r="Q2408" s="14" t="e">
        <f t="shared" si="259"/>
        <v>#DIV/0!</v>
      </c>
      <c r="R2408" s="14" t="e">
        <f t="shared" si="260"/>
        <v>#DIV/0!</v>
      </c>
      <c r="T2408" s="2" t="s">
        <v>544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25">
      <c r="J2409" s="13">
        <f t="shared" si="261"/>
        <v>0</v>
      </c>
      <c r="L2409" s="2">
        <v>0</v>
      </c>
      <c r="Q2409" s="14" t="e">
        <f t="shared" si="259"/>
        <v>#DIV/0!</v>
      </c>
      <c r="R2409" s="14" t="e">
        <f t="shared" si="260"/>
        <v>#DIV/0!</v>
      </c>
      <c r="T2409" s="2" t="s">
        <v>544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25">
      <c r="J2410" s="13">
        <f t="shared" si="261"/>
        <v>0</v>
      </c>
      <c r="L2410" s="2">
        <v>0</v>
      </c>
      <c r="Q2410" s="14" t="e">
        <f t="shared" si="259"/>
        <v>#DIV/0!</v>
      </c>
      <c r="R2410" s="14" t="e">
        <f t="shared" si="260"/>
        <v>#DIV/0!</v>
      </c>
      <c r="T2410" s="2" t="s">
        <v>544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25">
      <c r="J2411" s="13">
        <f t="shared" si="261"/>
        <v>0</v>
      </c>
      <c r="L2411" s="2">
        <v>0</v>
      </c>
      <c r="Q2411" s="14" t="e">
        <f t="shared" si="259"/>
        <v>#DIV/0!</v>
      </c>
      <c r="R2411" s="14" t="e">
        <f t="shared" si="260"/>
        <v>#DIV/0!</v>
      </c>
      <c r="T2411" s="2" t="s">
        <v>544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25">
      <c r="J2412" s="13">
        <f t="shared" si="261"/>
        <v>0</v>
      </c>
      <c r="L2412" s="2">
        <v>0</v>
      </c>
      <c r="Q2412" s="14" t="e">
        <f t="shared" si="259"/>
        <v>#DIV/0!</v>
      </c>
      <c r="R2412" s="14" t="e">
        <f t="shared" si="260"/>
        <v>#DIV/0!</v>
      </c>
      <c r="T2412" s="2" t="s">
        <v>544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25">
      <c r="J2413" s="13">
        <f t="shared" si="261"/>
        <v>0</v>
      </c>
      <c r="L2413" s="2">
        <v>0</v>
      </c>
      <c r="Q2413" s="14" t="e">
        <f t="shared" si="259"/>
        <v>#DIV/0!</v>
      </c>
      <c r="R2413" s="14" t="e">
        <f t="shared" si="260"/>
        <v>#DIV/0!</v>
      </c>
      <c r="T2413" s="2" t="s">
        <v>544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25">
      <c r="J2414" s="13">
        <f t="shared" si="261"/>
        <v>0</v>
      </c>
      <c r="L2414" s="2">
        <v>0</v>
      </c>
      <c r="Q2414" s="14" t="e">
        <f t="shared" si="259"/>
        <v>#DIV/0!</v>
      </c>
      <c r="R2414" s="14" t="e">
        <f t="shared" si="260"/>
        <v>#DIV/0!</v>
      </c>
      <c r="T2414" s="2" t="s">
        <v>544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25">
      <c r="J2415" s="13">
        <f t="shared" si="261"/>
        <v>0</v>
      </c>
      <c r="L2415" s="2">
        <v>0</v>
      </c>
      <c r="Q2415" s="14" t="e">
        <f t="shared" si="259"/>
        <v>#DIV/0!</v>
      </c>
      <c r="R2415" s="14" t="e">
        <f t="shared" si="260"/>
        <v>#DIV/0!</v>
      </c>
      <c r="T2415" s="2" t="s">
        <v>544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25">
      <c r="J2416" s="13">
        <f t="shared" si="261"/>
        <v>0</v>
      </c>
      <c r="L2416" s="2">
        <v>0</v>
      </c>
      <c r="Q2416" s="14" t="e">
        <f t="shared" si="259"/>
        <v>#DIV/0!</v>
      </c>
      <c r="R2416" s="14" t="e">
        <f t="shared" si="260"/>
        <v>#DIV/0!</v>
      </c>
      <c r="T2416" s="2" t="s">
        <v>544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25">
      <c r="J2417" s="13">
        <f t="shared" si="261"/>
        <v>0</v>
      </c>
      <c r="L2417" s="2">
        <v>0</v>
      </c>
      <c r="Q2417" s="14" t="e">
        <f t="shared" si="259"/>
        <v>#DIV/0!</v>
      </c>
      <c r="R2417" s="14" t="e">
        <f t="shared" si="260"/>
        <v>#DIV/0!</v>
      </c>
      <c r="T2417" s="2" t="s">
        <v>544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25">
      <c r="J2418" s="13">
        <f t="shared" si="261"/>
        <v>0</v>
      </c>
      <c r="L2418" s="2">
        <v>0</v>
      </c>
      <c r="Q2418" s="14" t="e">
        <f t="shared" si="259"/>
        <v>#DIV/0!</v>
      </c>
      <c r="R2418" s="14" t="e">
        <f t="shared" si="260"/>
        <v>#DIV/0!</v>
      </c>
      <c r="T2418" s="2" t="s">
        <v>544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25">
      <c r="J2419" s="13">
        <f t="shared" si="261"/>
        <v>0</v>
      </c>
      <c r="L2419" s="2"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T2419" s="2" t="s">
        <v>544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25">
      <c r="J2420" s="13">
        <f t="shared" ref="J2420:J2483" si="268">K2420+L2420</f>
        <v>0</v>
      </c>
      <c r="L2420" s="2">
        <v>0</v>
      </c>
      <c r="Q2420" s="14" t="e">
        <f t="shared" si="266"/>
        <v>#DIV/0!</v>
      </c>
      <c r="R2420" s="14" t="e">
        <f t="shared" si="267"/>
        <v>#DIV/0!</v>
      </c>
      <c r="T2420" s="2" t="s">
        <v>544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25">
      <c r="J2421" s="13">
        <f t="shared" si="268"/>
        <v>0</v>
      </c>
      <c r="L2421" s="2">
        <v>0</v>
      </c>
      <c r="Q2421" s="14" t="e">
        <f t="shared" si="266"/>
        <v>#DIV/0!</v>
      </c>
      <c r="R2421" s="14" t="e">
        <f t="shared" si="267"/>
        <v>#DIV/0!</v>
      </c>
      <c r="T2421" s="2" t="s">
        <v>544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25">
      <c r="J2422" s="13">
        <f t="shared" si="268"/>
        <v>0</v>
      </c>
      <c r="L2422" s="2">
        <v>0</v>
      </c>
      <c r="Q2422" s="14" t="e">
        <f t="shared" si="266"/>
        <v>#DIV/0!</v>
      </c>
      <c r="R2422" s="14" t="e">
        <f t="shared" si="267"/>
        <v>#DIV/0!</v>
      </c>
      <c r="T2422" s="2" t="s">
        <v>544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25">
      <c r="J2423" s="13">
        <f t="shared" si="268"/>
        <v>0</v>
      </c>
      <c r="L2423" s="2">
        <v>0</v>
      </c>
      <c r="Q2423" s="14" t="e">
        <f t="shared" si="266"/>
        <v>#DIV/0!</v>
      </c>
      <c r="R2423" s="14" t="e">
        <f t="shared" si="267"/>
        <v>#DIV/0!</v>
      </c>
      <c r="T2423" s="2" t="s">
        <v>544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25">
      <c r="J2424" s="13">
        <f t="shared" si="268"/>
        <v>0</v>
      </c>
      <c r="L2424" s="2">
        <v>0</v>
      </c>
      <c r="Q2424" s="14" t="e">
        <f t="shared" si="266"/>
        <v>#DIV/0!</v>
      </c>
      <c r="R2424" s="14" t="e">
        <f t="shared" si="267"/>
        <v>#DIV/0!</v>
      </c>
      <c r="T2424" s="2" t="s">
        <v>544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25">
      <c r="J2425" s="13">
        <f t="shared" si="268"/>
        <v>0</v>
      </c>
      <c r="L2425" s="2">
        <v>0</v>
      </c>
      <c r="Q2425" s="14" t="e">
        <f t="shared" si="266"/>
        <v>#DIV/0!</v>
      </c>
      <c r="R2425" s="14" t="e">
        <f t="shared" si="267"/>
        <v>#DIV/0!</v>
      </c>
      <c r="T2425" s="2" t="s">
        <v>544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25">
      <c r="J2426" s="13">
        <f t="shared" si="268"/>
        <v>0</v>
      </c>
      <c r="L2426" s="2">
        <v>0</v>
      </c>
      <c r="Q2426" s="14" t="e">
        <f t="shared" si="266"/>
        <v>#DIV/0!</v>
      </c>
      <c r="R2426" s="14" t="e">
        <f t="shared" si="267"/>
        <v>#DIV/0!</v>
      </c>
      <c r="T2426" s="2" t="s">
        <v>544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25">
      <c r="J2427" s="13">
        <f t="shared" si="268"/>
        <v>0</v>
      </c>
      <c r="L2427" s="2">
        <v>0</v>
      </c>
      <c r="Q2427" s="14" t="e">
        <f t="shared" si="266"/>
        <v>#DIV/0!</v>
      </c>
      <c r="R2427" s="14" t="e">
        <f t="shared" si="267"/>
        <v>#DIV/0!</v>
      </c>
      <c r="T2427" s="2" t="s">
        <v>544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25">
      <c r="J2428" s="13">
        <f t="shared" si="268"/>
        <v>0</v>
      </c>
      <c r="L2428" s="2">
        <v>0</v>
      </c>
      <c r="Q2428" s="14" t="e">
        <f t="shared" si="266"/>
        <v>#DIV/0!</v>
      </c>
      <c r="R2428" s="14" t="e">
        <f t="shared" si="267"/>
        <v>#DIV/0!</v>
      </c>
      <c r="T2428" s="2" t="s">
        <v>544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25">
      <c r="J2429" s="13">
        <f t="shared" si="268"/>
        <v>0</v>
      </c>
      <c r="L2429" s="2">
        <v>0</v>
      </c>
      <c r="Q2429" s="14" t="e">
        <f t="shared" si="266"/>
        <v>#DIV/0!</v>
      </c>
      <c r="R2429" s="14" t="e">
        <f t="shared" si="267"/>
        <v>#DIV/0!</v>
      </c>
      <c r="T2429" s="2" t="s">
        <v>544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25">
      <c r="J2430" s="13">
        <f t="shared" si="268"/>
        <v>0</v>
      </c>
      <c r="L2430" s="2">
        <v>0</v>
      </c>
      <c r="Q2430" s="14" t="e">
        <f t="shared" si="266"/>
        <v>#DIV/0!</v>
      </c>
      <c r="R2430" s="14" t="e">
        <f t="shared" si="267"/>
        <v>#DIV/0!</v>
      </c>
      <c r="T2430" s="2" t="s">
        <v>544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25">
      <c r="J2431" s="13">
        <f t="shared" si="268"/>
        <v>0</v>
      </c>
      <c r="L2431" s="2">
        <v>0</v>
      </c>
      <c r="Q2431" s="14" t="e">
        <f t="shared" si="266"/>
        <v>#DIV/0!</v>
      </c>
      <c r="R2431" s="14" t="e">
        <f t="shared" si="267"/>
        <v>#DIV/0!</v>
      </c>
      <c r="T2431" s="2" t="s">
        <v>544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25">
      <c r="J2432" s="13">
        <f t="shared" si="268"/>
        <v>0</v>
      </c>
      <c r="L2432" s="2">
        <v>0</v>
      </c>
      <c r="Q2432" s="14" t="e">
        <f t="shared" si="266"/>
        <v>#DIV/0!</v>
      </c>
      <c r="R2432" s="14" t="e">
        <f t="shared" si="267"/>
        <v>#DIV/0!</v>
      </c>
      <c r="T2432" s="2" t="s">
        <v>544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25">
      <c r="J2433" s="13">
        <f t="shared" si="268"/>
        <v>0</v>
      </c>
      <c r="L2433" s="2">
        <v>0</v>
      </c>
      <c r="Q2433" s="14" t="e">
        <f t="shared" si="266"/>
        <v>#DIV/0!</v>
      </c>
      <c r="R2433" s="14" t="e">
        <f t="shared" si="267"/>
        <v>#DIV/0!</v>
      </c>
      <c r="T2433" s="2" t="s">
        <v>544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25">
      <c r="J2434" s="13">
        <f t="shared" si="268"/>
        <v>0</v>
      </c>
      <c r="L2434" s="2">
        <v>0</v>
      </c>
      <c r="Q2434" s="14" t="e">
        <f t="shared" si="266"/>
        <v>#DIV/0!</v>
      </c>
      <c r="R2434" s="14" t="e">
        <f t="shared" si="267"/>
        <v>#DIV/0!</v>
      </c>
      <c r="T2434" s="2" t="s">
        <v>544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25">
      <c r="J2435" s="13">
        <f t="shared" si="268"/>
        <v>0</v>
      </c>
      <c r="L2435" s="2">
        <v>0</v>
      </c>
      <c r="Q2435" s="14" t="e">
        <f t="shared" si="266"/>
        <v>#DIV/0!</v>
      </c>
      <c r="R2435" s="14" t="e">
        <f t="shared" si="267"/>
        <v>#DIV/0!</v>
      </c>
      <c r="T2435" s="2" t="s">
        <v>544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25">
      <c r="J2436" s="13">
        <f t="shared" si="268"/>
        <v>0</v>
      </c>
      <c r="L2436" s="2">
        <v>0</v>
      </c>
      <c r="Q2436" s="14" t="e">
        <f t="shared" si="266"/>
        <v>#DIV/0!</v>
      </c>
      <c r="R2436" s="14" t="e">
        <f t="shared" si="267"/>
        <v>#DIV/0!</v>
      </c>
      <c r="T2436" s="2" t="s">
        <v>544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25">
      <c r="J2437" s="13">
        <f t="shared" si="268"/>
        <v>0</v>
      </c>
      <c r="L2437" s="2">
        <v>0</v>
      </c>
      <c r="Q2437" s="14" t="e">
        <f t="shared" si="266"/>
        <v>#DIV/0!</v>
      </c>
      <c r="R2437" s="14" t="e">
        <f t="shared" si="267"/>
        <v>#DIV/0!</v>
      </c>
      <c r="T2437" s="2" t="s">
        <v>544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25">
      <c r="J2438" s="13">
        <f t="shared" si="268"/>
        <v>0</v>
      </c>
      <c r="L2438" s="2">
        <v>0</v>
      </c>
      <c r="Q2438" s="14" t="e">
        <f t="shared" si="266"/>
        <v>#DIV/0!</v>
      </c>
      <c r="R2438" s="14" t="e">
        <f t="shared" si="267"/>
        <v>#DIV/0!</v>
      </c>
      <c r="T2438" s="2" t="s">
        <v>544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25">
      <c r="J2439" s="13">
        <f t="shared" si="268"/>
        <v>0</v>
      </c>
      <c r="L2439" s="2">
        <v>0</v>
      </c>
      <c r="Q2439" s="14" t="e">
        <f t="shared" si="266"/>
        <v>#DIV/0!</v>
      </c>
      <c r="R2439" s="14" t="e">
        <f t="shared" si="267"/>
        <v>#DIV/0!</v>
      </c>
      <c r="T2439" s="2" t="s">
        <v>544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25">
      <c r="J2440" s="13">
        <f t="shared" si="268"/>
        <v>0</v>
      </c>
      <c r="L2440" s="2">
        <v>0</v>
      </c>
      <c r="Q2440" s="14" t="e">
        <f t="shared" si="266"/>
        <v>#DIV/0!</v>
      </c>
      <c r="R2440" s="14" t="e">
        <f t="shared" si="267"/>
        <v>#DIV/0!</v>
      </c>
      <c r="T2440" s="2" t="s">
        <v>544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25">
      <c r="J2441" s="13">
        <f t="shared" si="268"/>
        <v>0</v>
      </c>
      <c r="L2441" s="2">
        <v>0</v>
      </c>
      <c r="Q2441" s="14" t="e">
        <f t="shared" si="266"/>
        <v>#DIV/0!</v>
      </c>
      <c r="R2441" s="14" t="e">
        <f t="shared" si="267"/>
        <v>#DIV/0!</v>
      </c>
      <c r="T2441" s="2" t="s">
        <v>544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25">
      <c r="J2442" s="13">
        <f t="shared" si="268"/>
        <v>0</v>
      </c>
      <c r="L2442" s="2">
        <v>0</v>
      </c>
      <c r="Q2442" s="14" t="e">
        <f t="shared" si="266"/>
        <v>#DIV/0!</v>
      </c>
      <c r="R2442" s="14" t="e">
        <f t="shared" si="267"/>
        <v>#DIV/0!</v>
      </c>
      <c r="T2442" s="2" t="s">
        <v>544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25">
      <c r="J2443" s="13">
        <f t="shared" si="268"/>
        <v>0</v>
      </c>
      <c r="L2443" s="2">
        <v>0</v>
      </c>
      <c r="Q2443" s="14" t="e">
        <f t="shared" si="266"/>
        <v>#DIV/0!</v>
      </c>
      <c r="R2443" s="14" t="e">
        <f t="shared" si="267"/>
        <v>#DIV/0!</v>
      </c>
      <c r="T2443" s="2" t="s">
        <v>544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25">
      <c r="J2444" s="13">
        <f t="shared" si="268"/>
        <v>0</v>
      </c>
      <c r="L2444" s="2">
        <v>0</v>
      </c>
      <c r="Q2444" s="14" t="e">
        <f t="shared" si="266"/>
        <v>#DIV/0!</v>
      </c>
      <c r="R2444" s="14" t="e">
        <f t="shared" si="267"/>
        <v>#DIV/0!</v>
      </c>
      <c r="T2444" s="2" t="s">
        <v>544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25">
      <c r="J2445" s="13">
        <f t="shared" si="268"/>
        <v>0</v>
      </c>
      <c r="L2445" s="2">
        <v>0</v>
      </c>
      <c r="Q2445" s="14" t="e">
        <f t="shared" si="266"/>
        <v>#DIV/0!</v>
      </c>
      <c r="R2445" s="14" t="e">
        <f t="shared" si="267"/>
        <v>#DIV/0!</v>
      </c>
      <c r="T2445" s="2" t="s">
        <v>544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25">
      <c r="J2446" s="13">
        <f t="shared" si="268"/>
        <v>0</v>
      </c>
      <c r="L2446" s="2">
        <v>0</v>
      </c>
      <c r="Q2446" s="14" t="e">
        <f t="shared" si="266"/>
        <v>#DIV/0!</v>
      </c>
      <c r="R2446" s="14" t="e">
        <f t="shared" si="267"/>
        <v>#DIV/0!</v>
      </c>
      <c r="T2446" s="2" t="s">
        <v>544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25">
      <c r="J2447" s="13">
        <f t="shared" si="268"/>
        <v>0</v>
      </c>
      <c r="L2447" s="2">
        <v>0</v>
      </c>
      <c r="Q2447" s="14" t="e">
        <f t="shared" si="266"/>
        <v>#DIV/0!</v>
      </c>
      <c r="R2447" s="14" t="e">
        <f t="shared" si="267"/>
        <v>#DIV/0!</v>
      </c>
      <c r="T2447" s="2" t="s">
        <v>544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25">
      <c r="J2448" s="13">
        <f t="shared" si="268"/>
        <v>0</v>
      </c>
      <c r="L2448" s="2">
        <v>0</v>
      </c>
      <c r="Q2448" s="14" t="e">
        <f t="shared" si="266"/>
        <v>#DIV/0!</v>
      </c>
      <c r="R2448" s="14" t="e">
        <f t="shared" si="267"/>
        <v>#DIV/0!</v>
      </c>
      <c r="T2448" s="2" t="s">
        <v>544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25">
      <c r="J2449" s="13">
        <f t="shared" si="268"/>
        <v>0</v>
      </c>
      <c r="L2449" s="2">
        <v>0</v>
      </c>
      <c r="Q2449" s="14" t="e">
        <f t="shared" si="266"/>
        <v>#DIV/0!</v>
      </c>
      <c r="R2449" s="14" t="e">
        <f t="shared" si="267"/>
        <v>#DIV/0!</v>
      </c>
      <c r="T2449" s="2" t="s">
        <v>544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25">
      <c r="J2450" s="13">
        <f t="shared" si="268"/>
        <v>0</v>
      </c>
      <c r="L2450" s="2">
        <v>0</v>
      </c>
      <c r="Q2450" s="14" t="e">
        <f t="shared" si="266"/>
        <v>#DIV/0!</v>
      </c>
      <c r="R2450" s="14" t="e">
        <f t="shared" si="267"/>
        <v>#DIV/0!</v>
      </c>
      <c r="T2450" s="2" t="s">
        <v>544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25">
      <c r="J2451" s="13">
        <f t="shared" si="268"/>
        <v>0</v>
      </c>
      <c r="L2451" s="2">
        <v>0</v>
      </c>
      <c r="Q2451" s="14" t="e">
        <f t="shared" si="266"/>
        <v>#DIV/0!</v>
      </c>
      <c r="R2451" s="14" t="e">
        <f t="shared" si="267"/>
        <v>#DIV/0!</v>
      </c>
      <c r="T2451" s="2" t="s">
        <v>544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25">
      <c r="J2452" s="13">
        <f t="shared" si="268"/>
        <v>0</v>
      </c>
      <c r="L2452" s="2">
        <v>0</v>
      </c>
      <c r="Q2452" s="14" t="e">
        <f t="shared" si="266"/>
        <v>#DIV/0!</v>
      </c>
      <c r="R2452" s="14" t="e">
        <f t="shared" si="267"/>
        <v>#DIV/0!</v>
      </c>
      <c r="T2452" s="2" t="s">
        <v>544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25">
      <c r="J2453" s="13">
        <f t="shared" si="268"/>
        <v>0</v>
      </c>
      <c r="L2453" s="2">
        <v>0</v>
      </c>
      <c r="Q2453" s="14" t="e">
        <f t="shared" si="266"/>
        <v>#DIV/0!</v>
      </c>
      <c r="R2453" s="14" t="e">
        <f t="shared" si="267"/>
        <v>#DIV/0!</v>
      </c>
      <c r="T2453" s="2" t="s">
        <v>544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25">
      <c r="J2454" s="13">
        <f t="shared" si="268"/>
        <v>0</v>
      </c>
      <c r="L2454" s="2">
        <v>0</v>
      </c>
      <c r="Q2454" s="14" t="e">
        <f t="shared" si="266"/>
        <v>#DIV/0!</v>
      </c>
      <c r="R2454" s="14" t="e">
        <f t="shared" si="267"/>
        <v>#DIV/0!</v>
      </c>
      <c r="T2454" s="2" t="s">
        <v>544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25">
      <c r="J2455" s="13">
        <f t="shared" si="268"/>
        <v>0</v>
      </c>
      <c r="L2455" s="2">
        <v>0</v>
      </c>
      <c r="Q2455" s="14" t="e">
        <f t="shared" si="266"/>
        <v>#DIV/0!</v>
      </c>
      <c r="R2455" s="14" t="e">
        <f t="shared" si="267"/>
        <v>#DIV/0!</v>
      </c>
      <c r="T2455" s="2" t="s">
        <v>544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25">
      <c r="J2456" s="13">
        <f t="shared" si="268"/>
        <v>0</v>
      </c>
      <c r="L2456" s="2">
        <v>0</v>
      </c>
      <c r="Q2456" s="14" t="e">
        <f t="shared" si="266"/>
        <v>#DIV/0!</v>
      </c>
      <c r="R2456" s="14" t="e">
        <f t="shared" si="267"/>
        <v>#DIV/0!</v>
      </c>
      <c r="T2456" s="2" t="s">
        <v>544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25">
      <c r="J2457" s="13">
        <f t="shared" si="268"/>
        <v>0</v>
      </c>
      <c r="L2457" s="2">
        <v>0</v>
      </c>
      <c r="Q2457" s="14" t="e">
        <f t="shared" si="266"/>
        <v>#DIV/0!</v>
      </c>
      <c r="R2457" s="14" t="e">
        <f t="shared" si="267"/>
        <v>#DIV/0!</v>
      </c>
      <c r="T2457" s="2" t="s">
        <v>544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25">
      <c r="J2458" s="13">
        <f t="shared" si="268"/>
        <v>0</v>
      </c>
      <c r="L2458" s="2">
        <v>0</v>
      </c>
      <c r="Q2458" s="14" t="e">
        <f t="shared" si="266"/>
        <v>#DIV/0!</v>
      </c>
      <c r="R2458" s="14" t="e">
        <f t="shared" si="267"/>
        <v>#DIV/0!</v>
      </c>
      <c r="T2458" s="2" t="s">
        <v>544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25">
      <c r="J2459" s="13">
        <f t="shared" si="268"/>
        <v>0</v>
      </c>
      <c r="L2459" s="2">
        <v>0</v>
      </c>
      <c r="Q2459" s="14" t="e">
        <f t="shared" si="266"/>
        <v>#DIV/0!</v>
      </c>
      <c r="R2459" s="14" t="e">
        <f t="shared" si="267"/>
        <v>#DIV/0!</v>
      </c>
      <c r="T2459" s="2" t="s">
        <v>544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25">
      <c r="J2460" s="13">
        <f t="shared" si="268"/>
        <v>0</v>
      </c>
      <c r="L2460" s="2">
        <v>0</v>
      </c>
      <c r="Q2460" s="14" t="e">
        <f t="shared" si="266"/>
        <v>#DIV/0!</v>
      </c>
      <c r="R2460" s="14" t="e">
        <f t="shared" si="267"/>
        <v>#DIV/0!</v>
      </c>
      <c r="T2460" s="2" t="s">
        <v>544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25">
      <c r="J2461" s="13">
        <f t="shared" si="268"/>
        <v>0</v>
      </c>
      <c r="L2461" s="2">
        <v>0</v>
      </c>
      <c r="Q2461" s="14" t="e">
        <f t="shared" si="266"/>
        <v>#DIV/0!</v>
      </c>
      <c r="R2461" s="14" t="e">
        <f t="shared" si="267"/>
        <v>#DIV/0!</v>
      </c>
      <c r="T2461" s="2" t="s">
        <v>544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25">
      <c r="J2462" s="13">
        <f t="shared" si="268"/>
        <v>0</v>
      </c>
      <c r="L2462" s="2">
        <v>0</v>
      </c>
      <c r="Q2462" s="14" t="e">
        <f t="shared" si="266"/>
        <v>#DIV/0!</v>
      </c>
      <c r="R2462" s="14" t="e">
        <f t="shared" si="267"/>
        <v>#DIV/0!</v>
      </c>
      <c r="T2462" s="2" t="s">
        <v>544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25">
      <c r="J2463" s="13">
        <f t="shared" si="268"/>
        <v>0</v>
      </c>
      <c r="L2463" s="2">
        <v>0</v>
      </c>
      <c r="Q2463" s="14" t="e">
        <f t="shared" si="266"/>
        <v>#DIV/0!</v>
      </c>
      <c r="R2463" s="14" t="e">
        <f t="shared" si="267"/>
        <v>#DIV/0!</v>
      </c>
      <c r="T2463" s="2" t="s">
        <v>544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25">
      <c r="J2464" s="13">
        <f t="shared" si="268"/>
        <v>0</v>
      </c>
      <c r="L2464" s="2">
        <v>0</v>
      </c>
      <c r="Q2464" s="14" t="e">
        <f t="shared" si="266"/>
        <v>#DIV/0!</v>
      </c>
      <c r="R2464" s="14" t="e">
        <f t="shared" si="267"/>
        <v>#DIV/0!</v>
      </c>
      <c r="T2464" s="2" t="s">
        <v>544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25">
      <c r="J2465" s="13">
        <f t="shared" si="268"/>
        <v>0</v>
      </c>
      <c r="L2465" s="2">
        <v>0</v>
      </c>
      <c r="Q2465" s="14" t="e">
        <f t="shared" si="266"/>
        <v>#DIV/0!</v>
      </c>
      <c r="R2465" s="14" t="e">
        <f t="shared" si="267"/>
        <v>#DIV/0!</v>
      </c>
      <c r="T2465" s="2" t="s">
        <v>544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25">
      <c r="J2466" s="13">
        <f t="shared" si="268"/>
        <v>0</v>
      </c>
      <c r="L2466" s="2">
        <v>0</v>
      </c>
      <c r="Q2466" s="14" t="e">
        <f t="shared" si="266"/>
        <v>#DIV/0!</v>
      </c>
      <c r="R2466" s="14" t="e">
        <f t="shared" si="267"/>
        <v>#DIV/0!</v>
      </c>
      <c r="T2466" s="2" t="s">
        <v>544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25">
      <c r="J2467" s="13">
        <f t="shared" si="268"/>
        <v>0</v>
      </c>
      <c r="L2467" s="2">
        <v>0</v>
      </c>
      <c r="Q2467" s="14" t="e">
        <f t="shared" si="266"/>
        <v>#DIV/0!</v>
      </c>
      <c r="R2467" s="14" t="e">
        <f t="shared" si="267"/>
        <v>#DIV/0!</v>
      </c>
      <c r="T2467" s="2" t="s">
        <v>544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25">
      <c r="J2468" s="13">
        <f t="shared" si="268"/>
        <v>0</v>
      </c>
      <c r="L2468" s="2">
        <v>0</v>
      </c>
      <c r="Q2468" s="14" t="e">
        <f t="shared" si="266"/>
        <v>#DIV/0!</v>
      </c>
      <c r="R2468" s="14" t="e">
        <f t="shared" si="267"/>
        <v>#DIV/0!</v>
      </c>
      <c r="T2468" s="2" t="s">
        <v>544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25">
      <c r="J2469" s="13">
        <f t="shared" si="268"/>
        <v>0</v>
      </c>
      <c r="L2469" s="2">
        <v>0</v>
      </c>
      <c r="Q2469" s="14" t="e">
        <f t="shared" si="266"/>
        <v>#DIV/0!</v>
      </c>
      <c r="R2469" s="14" t="e">
        <f t="shared" si="267"/>
        <v>#DIV/0!</v>
      </c>
      <c r="T2469" s="2" t="s">
        <v>544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25">
      <c r="J2470" s="13">
        <f t="shared" si="268"/>
        <v>0</v>
      </c>
      <c r="L2470" s="2">
        <v>0</v>
      </c>
      <c r="Q2470" s="14" t="e">
        <f t="shared" si="266"/>
        <v>#DIV/0!</v>
      </c>
      <c r="R2470" s="14" t="e">
        <f t="shared" si="267"/>
        <v>#DIV/0!</v>
      </c>
      <c r="T2470" s="2" t="s">
        <v>544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25">
      <c r="J2471" s="13">
        <f t="shared" si="268"/>
        <v>0</v>
      </c>
      <c r="L2471" s="2">
        <v>0</v>
      </c>
      <c r="Q2471" s="14" t="e">
        <f t="shared" si="266"/>
        <v>#DIV/0!</v>
      </c>
      <c r="R2471" s="14" t="e">
        <f t="shared" si="267"/>
        <v>#DIV/0!</v>
      </c>
      <c r="T2471" s="2" t="s">
        <v>544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25">
      <c r="J2472" s="13">
        <f t="shared" si="268"/>
        <v>0</v>
      </c>
      <c r="L2472" s="2">
        <v>0</v>
      </c>
      <c r="Q2472" s="14" t="e">
        <f t="shared" si="266"/>
        <v>#DIV/0!</v>
      </c>
      <c r="R2472" s="14" t="e">
        <f t="shared" si="267"/>
        <v>#DIV/0!</v>
      </c>
      <c r="T2472" s="2" t="s">
        <v>544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25">
      <c r="J2473" s="13">
        <f t="shared" si="268"/>
        <v>0</v>
      </c>
      <c r="L2473" s="2">
        <v>0</v>
      </c>
      <c r="Q2473" s="14" t="e">
        <f t="shared" si="266"/>
        <v>#DIV/0!</v>
      </c>
      <c r="R2473" s="14" t="e">
        <f t="shared" si="267"/>
        <v>#DIV/0!</v>
      </c>
      <c r="T2473" s="2" t="s">
        <v>544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25">
      <c r="J2474" s="13">
        <f t="shared" si="268"/>
        <v>0</v>
      </c>
      <c r="L2474" s="2">
        <v>0</v>
      </c>
      <c r="Q2474" s="14" t="e">
        <f t="shared" si="266"/>
        <v>#DIV/0!</v>
      </c>
      <c r="R2474" s="14" t="e">
        <f t="shared" si="267"/>
        <v>#DIV/0!</v>
      </c>
      <c r="T2474" s="2" t="s">
        <v>544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25">
      <c r="J2475" s="13">
        <f t="shared" si="268"/>
        <v>0</v>
      </c>
      <c r="L2475" s="2">
        <v>0</v>
      </c>
      <c r="Q2475" s="14" t="e">
        <f t="shared" si="266"/>
        <v>#DIV/0!</v>
      </c>
      <c r="R2475" s="14" t="e">
        <f t="shared" si="267"/>
        <v>#DIV/0!</v>
      </c>
      <c r="T2475" s="2" t="s">
        <v>544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25">
      <c r="J2476" s="13">
        <f t="shared" si="268"/>
        <v>0</v>
      </c>
      <c r="L2476" s="2">
        <v>0</v>
      </c>
      <c r="Q2476" s="14" t="e">
        <f t="shared" si="266"/>
        <v>#DIV/0!</v>
      </c>
      <c r="R2476" s="14" t="e">
        <f t="shared" si="267"/>
        <v>#DIV/0!</v>
      </c>
      <c r="T2476" s="2" t="s">
        <v>544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25">
      <c r="J2477" s="13">
        <f t="shared" si="268"/>
        <v>0</v>
      </c>
      <c r="L2477" s="2">
        <v>0</v>
      </c>
      <c r="Q2477" s="14" t="e">
        <f t="shared" si="266"/>
        <v>#DIV/0!</v>
      </c>
      <c r="R2477" s="14" t="e">
        <f t="shared" si="267"/>
        <v>#DIV/0!</v>
      </c>
      <c r="T2477" s="2" t="s">
        <v>544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25">
      <c r="J2478" s="13">
        <f t="shared" si="268"/>
        <v>0</v>
      </c>
      <c r="L2478" s="2">
        <v>0</v>
      </c>
      <c r="Q2478" s="14" t="e">
        <f t="shared" si="266"/>
        <v>#DIV/0!</v>
      </c>
      <c r="R2478" s="14" t="e">
        <f t="shared" si="267"/>
        <v>#DIV/0!</v>
      </c>
      <c r="T2478" s="2" t="s">
        <v>544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25">
      <c r="J2479" s="13">
        <f t="shared" si="268"/>
        <v>0</v>
      </c>
      <c r="L2479" s="2">
        <v>0</v>
      </c>
      <c r="Q2479" s="14" t="e">
        <f t="shared" si="266"/>
        <v>#DIV/0!</v>
      </c>
      <c r="R2479" s="14" t="e">
        <f t="shared" si="267"/>
        <v>#DIV/0!</v>
      </c>
      <c r="T2479" s="2" t="s">
        <v>544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25">
      <c r="J2480" s="13">
        <f t="shared" si="268"/>
        <v>0</v>
      </c>
      <c r="L2480" s="2">
        <v>0</v>
      </c>
      <c r="Q2480" s="14" t="e">
        <f t="shared" si="266"/>
        <v>#DIV/0!</v>
      </c>
      <c r="R2480" s="14" t="e">
        <f t="shared" si="267"/>
        <v>#DIV/0!</v>
      </c>
      <c r="T2480" s="2" t="s">
        <v>544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25">
      <c r="J2481" s="13">
        <f t="shared" si="268"/>
        <v>0</v>
      </c>
      <c r="L2481" s="2">
        <v>0</v>
      </c>
      <c r="Q2481" s="14" t="e">
        <f t="shared" si="266"/>
        <v>#DIV/0!</v>
      </c>
      <c r="R2481" s="14" t="e">
        <f t="shared" si="267"/>
        <v>#DIV/0!</v>
      </c>
      <c r="T2481" s="2" t="s">
        <v>544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25">
      <c r="J2482" s="13">
        <f t="shared" si="268"/>
        <v>0</v>
      </c>
      <c r="L2482" s="2">
        <v>0</v>
      </c>
      <c r="Q2482" s="14" t="e">
        <f t="shared" si="266"/>
        <v>#DIV/0!</v>
      </c>
      <c r="R2482" s="14" t="e">
        <f t="shared" si="267"/>
        <v>#DIV/0!</v>
      </c>
      <c r="T2482" s="2" t="s">
        <v>544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25">
      <c r="J2483" s="13">
        <f t="shared" si="268"/>
        <v>0</v>
      </c>
      <c r="L2483" s="2"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T2483" s="2" t="s">
        <v>544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25">
      <c r="J2484" s="13">
        <f t="shared" ref="J2484:J2547" si="275">K2484+L2484</f>
        <v>0</v>
      </c>
      <c r="L2484" s="2">
        <v>0</v>
      </c>
      <c r="Q2484" s="14" t="e">
        <f t="shared" si="273"/>
        <v>#DIV/0!</v>
      </c>
      <c r="R2484" s="14" t="e">
        <f t="shared" si="274"/>
        <v>#DIV/0!</v>
      </c>
      <c r="T2484" s="2" t="s">
        <v>544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25">
      <c r="J2485" s="13">
        <f t="shared" si="275"/>
        <v>0</v>
      </c>
      <c r="L2485" s="2">
        <v>0</v>
      </c>
      <c r="Q2485" s="14" t="e">
        <f t="shared" si="273"/>
        <v>#DIV/0!</v>
      </c>
      <c r="R2485" s="14" t="e">
        <f t="shared" si="274"/>
        <v>#DIV/0!</v>
      </c>
      <c r="T2485" s="2" t="s">
        <v>544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25">
      <c r="J2486" s="13">
        <f t="shared" si="275"/>
        <v>0</v>
      </c>
      <c r="L2486" s="2">
        <v>0</v>
      </c>
      <c r="Q2486" s="14" t="e">
        <f t="shared" si="273"/>
        <v>#DIV/0!</v>
      </c>
      <c r="R2486" s="14" t="e">
        <f t="shared" si="274"/>
        <v>#DIV/0!</v>
      </c>
      <c r="T2486" s="2" t="s">
        <v>544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25">
      <c r="J2487" s="13">
        <f t="shared" si="275"/>
        <v>0</v>
      </c>
      <c r="L2487" s="2">
        <v>0</v>
      </c>
      <c r="Q2487" s="14" t="e">
        <f t="shared" si="273"/>
        <v>#DIV/0!</v>
      </c>
      <c r="R2487" s="14" t="e">
        <f t="shared" si="274"/>
        <v>#DIV/0!</v>
      </c>
      <c r="T2487" s="2" t="s">
        <v>544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25">
      <c r="J2488" s="13">
        <f t="shared" si="275"/>
        <v>0</v>
      </c>
      <c r="L2488" s="2">
        <v>0</v>
      </c>
      <c r="Q2488" s="14" t="e">
        <f t="shared" si="273"/>
        <v>#DIV/0!</v>
      </c>
      <c r="R2488" s="14" t="e">
        <f t="shared" si="274"/>
        <v>#DIV/0!</v>
      </c>
      <c r="T2488" s="2" t="s">
        <v>544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25">
      <c r="J2489" s="13">
        <f t="shared" si="275"/>
        <v>0</v>
      </c>
      <c r="L2489" s="2">
        <v>0</v>
      </c>
      <c r="Q2489" s="14" t="e">
        <f t="shared" si="273"/>
        <v>#DIV/0!</v>
      </c>
      <c r="R2489" s="14" t="e">
        <f t="shared" si="274"/>
        <v>#DIV/0!</v>
      </c>
      <c r="T2489" s="2" t="s">
        <v>544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25">
      <c r="J2490" s="13">
        <f t="shared" si="275"/>
        <v>0</v>
      </c>
      <c r="L2490" s="2">
        <v>0</v>
      </c>
      <c r="Q2490" s="14" t="e">
        <f t="shared" si="273"/>
        <v>#DIV/0!</v>
      </c>
      <c r="R2490" s="14" t="e">
        <f t="shared" si="274"/>
        <v>#DIV/0!</v>
      </c>
      <c r="T2490" s="2" t="s">
        <v>544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25">
      <c r="J2491" s="13">
        <f t="shared" si="275"/>
        <v>0</v>
      </c>
      <c r="L2491" s="2">
        <v>0</v>
      </c>
      <c r="Q2491" s="14" t="e">
        <f t="shared" si="273"/>
        <v>#DIV/0!</v>
      </c>
      <c r="R2491" s="14" t="e">
        <f t="shared" si="274"/>
        <v>#DIV/0!</v>
      </c>
      <c r="T2491" s="2" t="s">
        <v>544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25">
      <c r="J2492" s="13">
        <f t="shared" si="275"/>
        <v>0</v>
      </c>
      <c r="L2492" s="2">
        <v>0</v>
      </c>
      <c r="Q2492" s="14" t="e">
        <f t="shared" si="273"/>
        <v>#DIV/0!</v>
      </c>
      <c r="R2492" s="14" t="e">
        <f t="shared" si="274"/>
        <v>#DIV/0!</v>
      </c>
      <c r="T2492" s="2" t="s">
        <v>544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25">
      <c r="J2493" s="13">
        <f t="shared" si="275"/>
        <v>0</v>
      </c>
      <c r="L2493" s="2">
        <v>0</v>
      </c>
      <c r="Q2493" s="14" t="e">
        <f t="shared" si="273"/>
        <v>#DIV/0!</v>
      </c>
      <c r="R2493" s="14" t="e">
        <f t="shared" si="274"/>
        <v>#DIV/0!</v>
      </c>
      <c r="T2493" s="2" t="s">
        <v>544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25">
      <c r="J2494" s="13">
        <f t="shared" si="275"/>
        <v>0</v>
      </c>
      <c r="L2494" s="2">
        <v>0</v>
      </c>
      <c r="Q2494" s="14" t="e">
        <f t="shared" si="273"/>
        <v>#DIV/0!</v>
      </c>
      <c r="R2494" s="14" t="e">
        <f t="shared" si="274"/>
        <v>#DIV/0!</v>
      </c>
      <c r="T2494" s="2" t="s">
        <v>544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25">
      <c r="J2495" s="13">
        <f t="shared" si="275"/>
        <v>0</v>
      </c>
      <c r="L2495" s="2">
        <v>0</v>
      </c>
      <c r="Q2495" s="14" t="e">
        <f t="shared" si="273"/>
        <v>#DIV/0!</v>
      </c>
      <c r="R2495" s="14" t="e">
        <f t="shared" si="274"/>
        <v>#DIV/0!</v>
      </c>
      <c r="T2495" s="2" t="s">
        <v>544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25">
      <c r="J2496" s="13">
        <f t="shared" si="275"/>
        <v>0</v>
      </c>
      <c r="L2496" s="2">
        <v>0</v>
      </c>
      <c r="Q2496" s="14" t="e">
        <f t="shared" si="273"/>
        <v>#DIV/0!</v>
      </c>
      <c r="R2496" s="14" t="e">
        <f t="shared" si="274"/>
        <v>#DIV/0!</v>
      </c>
      <c r="T2496" s="2" t="s">
        <v>544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25">
      <c r="J2497" s="13">
        <f t="shared" si="275"/>
        <v>0</v>
      </c>
      <c r="L2497" s="2">
        <v>0</v>
      </c>
      <c r="Q2497" s="14" t="e">
        <f t="shared" si="273"/>
        <v>#DIV/0!</v>
      </c>
      <c r="R2497" s="14" t="e">
        <f t="shared" si="274"/>
        <v>#DIV/0!</v>
      </c>
      <c r="T2497" s="2" t="s">
        <v>544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25">
      <c r="J2498" s="13">
        <f t="shared" si="275"/>
        <v>0</v>
      </c>
      <c r="L2498" s="2">
        <v>0</v>
      </c>
      <c r="Q2498" s="14" t="e">
        <f t="shared" si="273"/>
        <v>#DIV/0!</v>
      </c>
      <c r="R2498" s="14" t="e">
        <f t="shared" si="274"/>
        <v>#DIV/0!</v>
      </c>
      <c r="T2498" s="2" t="s">
        <v>544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25">
      <c r="J2499" s="13">
        <f t="shared" si="275"/>
        <v>0</v>
      </c>
      <c r="L2499" s="2">
        <v>0</v>
      </c>
      <c r="Q2499" s="14" t="e">
        <f t="shared" si="273"/>
        <v>#DIV/0!</v>
      </c>
      <c r="R2499" s="14" t="e">
        <f t="shared" si="274"/>
        <v>#DIV/0!</v>
      </c>
      <c r="T2499" s="2" t="s">
        <v>544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25">
      <c r="J2500" s="13">
        <f t="shared" si="275"/>
        <v>0</v>
      </c>
      <c r="L2500" s="2">
        <v>0</v>
      </c>
      <c r="Q2500" s="14" t="e">
        <f t="shared" si="273"/>
        <v>#DIV/0!</v>
      </c>
      <c r="R2500" s="14" t="e">
        <f t="shared" si="274"/>
        <v>#DIV/0!</v>
      </c>
      <c r="T2500" s="2" t="s">
        <v>544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25">
      <c r="J2501" s="13">
        <f t="shared" si="275"/>
        <v>0</v>
      </c>
      <c r="L2501" s="2">
        <v>0</v>
      </c>
      <c r="Q2501" s="14" t="e">
        <f t="shared" si="273"/>
        <v>#DIV/0!</v>
      </c>
      <c r="R2501" s="14" t="e">
        <f t="shared" si="274"/>
        <v>#DIV/0!</v>
      </c>
      <c r="T2501" s="2" t="s">
        <v>544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25">
      <c r="J2502" s="13">
        <f t="shared" si="275"/>
        <v>0</v>
      </c>
      <c r="L2502" s="2">
        <v>0</v>
      </c>
      <c r="Q2502" s="14" t="e">
        <f t="shared" si="273"/>
        <v>#DIV/0!</v>
      </c>
      <c r="R2502" s="14" t="e">
        <f t="shared" si="274"/>
        <v>#DIV/0!</v>
      </c>
      <c r="T2502" s="2" t="s">
        <v>544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25">
      <c r="J2503" s="13">
        <f t="shared" si="275"/>
        <v>0</v>
      </c>
      <c r="L2503" s="2">
        <v>0</v>
      </c>
      <c r="Q2503" s="14" t="e">
        <f t="shared" si="273"/>
        <v>#DIV/0!</v>
      </c>
      <c r="R2503" s="14" t="e">
        <f t="shared" si="274"/>
        <v>#DIV/0!</v>
      </c>
      <c r="T2503" s="2" t="s">
        <v>544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25">
      <c r="J2504" s="13">
        <f t="shared" si="275"/>
        <v>0</v>
      </c>
      <c r="L2504" s="2">
        <v>0</v>
      </c>
      <c r="Q2504" s="14" t="e">
        <f t="shared" si="273"/>
        <v>#DIV/0!</v>
      </c>
      <c r="R2504" s="14" t="e">
        <f t="shared" si="274"/>
        <v>#DIV/0!</v>
      </c>
      <c r="T2504" s="2" t="s">
        <v>544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25">
      <c r="J2505" s="13">
        <f t="shared" si="275"/>
        <v>0</v>
      </c>
      <c r="L2505" s="2">
        <v>0</v>
      </c>
      <c r="Q2505" s="14" t="e">
        <f t="shared" si="273"/>
        <v>#DIV/0!</v>
      </c>
      <c r="R2505" s="14" t="e">
        <f t="shared" si="274"/>
        <v>#DIV/0!</v>
      </c>
      <c r="T2505" s="2" t="s">
        <v>544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25">
      <c r="J2506" s="13">
        <f t="shared" si="275"/>
        <v>0</v>
      </c>
      <c r="L2506" s="2">
        <v>0</v>
      </c>
      <c r="Q2506" s="14" t="e">
        <f t="shared" si="273"/>
        <v>#DIV/0!</v>
      </c>
      <c r="R2506" s="14" t="e">
        <f t="shared" si="274"/>
        <v>#DIV/0!</v>
      </c>
      <c r="T2506" s="2" t="s">
        <v>544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25">
      <c r="J2507" s="13">
        <f t="shared" si="275"/>
        <v>0</v>
      </c>
      <c r="L2507" s="2">
        <v>0</v>
      </c>
      <c r="Q2507" s="14" t="e">
        <f t="shared" si="273"/>
        <v>#DIV/0!</v>
      </c>
      <c r="R2507" s="14" t="e">
        <f t="shared" si="274"/>
        <v>#DIV/0!</v>
      </c>
      <c r="T2507" s="2" t="s">
        <v>544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25">
      <c r="J2508" s="13">
        <f t="shared" si="275"/>
        <v>0</v>
      </c>
      <c r="L2508" s="2">
        <v>0</v>
      </c>
      <c r="Q2508" s="14" t="e">
        <f t="shared" si="273"/>
        <v>#DIV/0!</v>
      </c>
      <c r="R2508" s="14" t="e">
        <f t="shared" si="274"/>
        <v>#DIV/0!</v>
      </c>
      <c r="T2508" s="2" t="s">
        <v>544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25">
      <c r="J2509" s="13">
        <f t="shared" si="275"/>
        <v>0</v>
      </c>
      <c r="L2509" s="2">
        <v>0</v>
      </c>
      <c r="Q2509" s="14" t="e">
        <f t="shared" si="273"/>
        <v>#DIV/0!</v>
      </c>
      <c r="R2509" s="14" t="e">
        <f t="shared" si="274"/>
        <v>#DIV/0!</v>
      </c>
      <c r="T2509" s="2" t="s">
        <v>544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25">
      <c r="J2510" s="13">
        <f t="shared" si="275"/>
        <v>0</v>
      </c>
      <c r="L2510" s="2">
        <v>0</v>
      </c>
      <c r="Q2510" s="14" t="e">
        <f t="shared" si="273"/>
        <v>#DIV/0!</v>
      </c>
      <c r="R2510" s="14" t="e">
        <f t="shared" si="274"/>
        <v>#DIV/0!</v>
      </c>
      <c r="T2510" s="2" t="s">
        <v>544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25">
      <c r="J2511" s="13">
        <f t="shared" si="275"/>
        <v>0</v>
      </c>
      <c r="L2511" s="2">
        <v>0</v>
      </c>
      <c r="Q2511" s="14" t="e">
        <f t="shared" si="273"/>
        <v>#DIV/0!</v>
      </c>
      <c r="R2511" s="14" t="e">
        <f t="shared" si="274"/>
        <v>#DIV/0!</v>
      </c>
      <c r="T2511" s="2" t="s">
        <v>544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25">
      <c r="J2512" s="13">
        <f t="shared" si="275"/>
        <v>0</v>
      </c>
      <c r="L2512" s="2">
        <v>0</v>
      </c>
      <c r="Q2512" s="14" t="e">
        <f t="shared" si="273"/>
        <v>#DIV/0!</v>
      </c>
      <c r="R2512" s="14" t="e">
        <f t="shared" si="274"/>
        <v>#DIV/0!</v>
      </c>
      <c r="T2512" s="2" t="s">
        <v>544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25">
      <c r="J2513" s="13">
        <f t="shared" si="275"/>
        <v>0</v>
      </c>
      <c r="L2513" s="2">
        <v>0</v>
      </c>
      <c r="Q2513" s="14" t="e">
        <f t="shared" si="273"/>
        <v>#DIV/0!</v>
      </c>
      <c r="R2513" s="14" t="e">
        <f t="shared" si="274"/>
        <v>#DIV/0!</v>
      </c>
      <c r="T2513" s="2" t="s">
        <v>544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25">
      <c r="J2514" s="13">
        <f t="shared" si="275"/>
        <v>0</v>
      </c>
      <c r="L2514" s="2">
        <v>0</v>
      </c>
      <c r="Q2514" s="14" t="e">
        <f t="shared" si="273"/>
        <v>#DIV/0!</v>
      </c>
      <c r="R2514" s="14" t="e">
        <f t="shared" si="274"/>
        <v>#DIV/0!</v>
      </c>
      <c r="T2514" s="2" t="s">
        <v>544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25">
      <c r="J2515" s="13">
        <f t="shared" si="275"/>
        <v>0</v>
      </c>
      <c r="L2515" s="2">
        <v>0</v>
      </c>
      <c r="Q2515" s="14" t="e">
        <f t="shared" si="273"/>
        <v>#DIV/0!</v>
      </c>
      <c r="R2515" s="14" t="e">
        <f t="shared" si="274"/>
        <v>#DIV/0!</v>
      </c>
      <c r="T2515" s="2" t="s">
        <v>544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25">
      <c r="J2516" s="13">
        <f t="shared" si="275"/>
        <v>0</v>
      </c>
      <c r="L2516" s="2">
        <v>0</v>
      </c>
      <c r="Q2516" s="14" t="e">
        <f t="shared" si="273"/>
        <v>#DIV/0!</v>
      </c>
      <c r="R2516" s="14" t="e">
        <f t="shared" si="274"/>
        <v>#DIV/0!</v>
      </c>
      <c r="T2516" s="2" t="s">
        <v>544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25">
      <c r="J2517" s="13">
        <f t="shared" si="275"/>
        <v>0</v>
      </c>
      <c r="L2517" s="2">
        <v>0</v>
      </c>
      <c r="Q2517" s="14" t="e">
        <f t="shared" si="273"/>
        <v>#DIV/0!</v>
      </c>
      <c r="R2517" s="14" t="e">
        <f t="shared" si="274"/>
        <v>#DIV/0!</v>
      </c>
      <c r="T2517" s="2" t="s">
        <v>544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25">
      <c r="J2518" s="13">
        <f t="shared" si="275"/>
        <v>0</v>
      </c>
      <c r="L2518" s="2">
        <v>0</v>
      </c>
      <c r="Q2518" s="14" t="e">
        <f t="shared" si="273"/>
        <v>#DIV/0!</v>
      </c>
      <c r="R2518" s="14" t="e">
        <f t="shared" si="274"/>
        <v>#DIV/0!</v>
      </c>
      <c r="T2518" s="2" t="s">
        <v>544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25">
      <c r="J2519" s="13">
        <f t="shared" si="275"/>
        <v>0</v>
      </c>
      <c r="L2519" s="2">
        <v>0</v>
      </c>
      <c r="Q2519" s="14" t="e">
        <f t="shared" si="273"/>
        <v>#DIV/0!</v>
      </c>
      <c r="R2519" s="14" t="e">
        <f t="shared" si="274"/>
        <v>#DIV/0!</v>
      </c>
      <c r="T2519" s="2" t="s">
        <v>544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25">
      <c r="J2520" s="13">
        <f t="shared" si="275"/>
        <v>0</v>
      </c>
      <c r="L2520" s="2">
        <v>0</v>
      </c>
      <c r="Q2520" s="14" t="e">
        <f t="shared" si="273"/>
        <v>#DIV/0!</v>
      </c>
      <c r="R2520" s="14" t="e">
        <f t="shared" si="274"/>
        <v>#DIV/0!</v>
      </c>
      <c r="T2520" s="2" t="s">
        <v>544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25">
      <c r="J2521" s="13">
        <f t="shared" si="275"/>
        <v>0</v>
      </c>
      <c r="L2521" s="2">
        <v>0</v>
      </c>
      <c r="Q2521" s="14" t="e">
        <f t="shared" si="273"/>
        <v>#DIV/0!</v>
      </c>
      <c r="R2521" s="14" t="e">
        <f t="shared" si="274"/>
        <v>#DIV/0!</v>
      </c>
      <c r="T2521" s="2" t="s">
        <v>544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25">
      <c r="J2522" s="13">
        <f t="shared" si="275"/>
        <v>0</v>
      </c>
      <c r="L2522" s="2">
        <v>0</v>
      </c>
      <c r="Q2522" s="14" t="e">
        <f t="shared" si="273"/>
        <v>#DIV/0!</v>
      </c>
      <c r="R2522" s="14" t="e">
        <f t="shared" si="274"/>
        <v>#DIV/0!</v>
      </c>
      <c r="T2522" s="2" t="s">
        <v>544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25">
      <c r="J2523" s="13">
        <f t="shared" si="275"/>
        <v>0</v>
      </c>
      <c r="L2523" s="2">
        <v>0</v>
      </c>
      <c r="Q2523" s="14" t="e">
        <f t="shared" si="273"/>
        <v>#DIV/0!</v>
      </c>
      <c r="R2523" s="14" t="e">
        <f t="shared" si="274"/>
        <v>#DIV/0!</v>
      </c>
      <c r="T2523" s="2" t="s">
        <v>544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25">
      <c r="J2524" s="13">
        <f t="shared" si="275"/>
        <v>0</v>
      </c>
      <c r="L2524" s="2">
        <v>0</v>
      </c>
      <c r="Q2524" s="14" t="e">
        <f t="shared" si="273"/>
        <v>#DIV/0!</v>
      </c>
      <c r="R2524" s="14" t="e">
        <f t="shared" si="274"/>
        <v>#DIV/0!</v>
      </c>
      <c r="T2524" s="2" t="s">
        <v>544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25">
      <c r="J2525" s="13">
        <f t="shared" si="275"/>
        <v>0</v>
      </c>
      <c r="L2525" s="2">
        <v>0</v>
      </c>
      <c r="Q2525" s="14" t="e">
        <f t="shared" si="273"/>
        <v>#DIV/0!</v>
      </c>
      <c r="R2525" s="14" t="e">
        <f t="shared" si="274"/>
        <v>#DIV/0!</v>
      </c>
      <c r="T2525" s="2" t="s">
        <v>544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25">
      <c r="J2526" s="13">
        <f t="shared" si="275"/>
        <v>0</v>
      </c>
      <c r="L2526" s="2">
        <v>0</v>
      </c>
      <c r="Q2526" s="14" t="e">
        <f t="shared" si="273"/>
        <v>#DIV/0!</v>
      </c>
      <c r="R2526" s="14" t="e">
        <f t="shared" si="274"/>
        <v>#DIV/0!</v>
      </c>
      <c r="T2526" s="2" t="s">
        <v>544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25">
      <c r="J2527" s="13">
        <f t="shared" si="275"/>
        <v>0</v>
      </c>
      <c r="L2527" s="2">
        <v>0</v>
      </c>
      <c r="Q2527" s="14" t="e">
        <f t="shared" si="273"/>
        <v>#DIV/0!</v>
      </c>
      <c r="R2527" s="14" t="e">
        <f t="shared" si="274"/>
        <v>#DIV/0!</v>
      </c>
      <c r="T2527" s="2" t="s">
        <v>544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25">
      <c r="J2528" s="13">
        <f t="shared" si="275"/>
        <v>0</v>
      </c>
      <c r="L2528" s="2">
        <v>0</v>
      </c>
      <c r="Q2528" s="14" t="e">
        <f t="shared" si="273"/>
        <v>#DIV/0!</v>
      </c>
      <c r="R2528" s="14" t="e">
        <f t="shared" si="274"/>
        <v>#DIV/0!</v>
      </c>
      <c r="T2528" s="2" t="s">
        <v>544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25">
      <c r="J2529" s="13">
        <f t="shared" si="275"/>
        <v>0</v>
      </c>
      <c r="L2529" s="2">
        <v>0</v>
      </c>
      <c r="Q2529" s="14" t="e">
        <f t="shared" si="273"/>
        <v>#DIV/0!</v>
      </c>
      <c r="R2529" s="14" t="e">
        <f t="shared" si="274"/>
        <v>#DIV/0!</v>
      </c>
      <c r="T2529" s="2" t="s">
        <v>544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25">
      <c r="J2530" s="13">
        <f t="shared" si="275"/>
        <v>0</v>
      </c>
      <c r="L2530" s="2">
        <v>0</v>
      </c>
      <c r="Q2530" s="14" t="e">
        <f t="shared" si="273"/>
        <v>#DIV/0!</v>
      </c>
      <c r="R2530" s="14" t="e">
        <f t="shared" si="274"/>
        <v>#DIV/0!</v>
      </c>
      <c r="T2530" s="2" t="s">
        <v>544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25">
      <c r="J2531" s="13">
        <f t="shared" si="275"/>
        <v>0</v>
      </c>
      <c r="L2531" s="2">
        <v>0</v>
      </c>
      <c r="Q2531" s="14" t="e">
        <f t="shared" si="273"/>
        <v>#DIV/0!</v>
      </c>
      <c r="R2531" s="14" t="e">
        <f t="shared" si="274"/>
        <v>#DIV/0!</v>
      </c>
      <c r="T2531" s="2" t="s">
        <v>544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25">
      <c r="J2532" s="13">
        <f t="shared" si="275"/>
        <v>0</v>
      </c>
      <c r="L2532" s="2">
        <v>0</v>
      </c>
      <c r="Q2532" s="14" t="e">
        <f t="shared" si="273"/>
        <v>#DIV/0!</v>
      </c>
      <c r="R2532" s="14" t="e">
        <f t="shared" si="274"/>
        <v>#DIV/0!</v>
      </c>
      <c r="T2532" s="2" t="s">
        <v>544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25">
      <c r="J2533" s="13">
        <f t="shared" si="275"/>
        <v>0</v>
      </c>
      <c r="L2533" s="2">
        <v>0</v>
      </c>
      <c r="Q2533" s="14" t="e">
        <f t="shared" si="273"/>
        <v>#DIV/0!</v>
      </c>
      <c r="R2533" s="14" t="e">
        <f t="shared" si="274"/>
        <v>#DIV/0!</v>
      </c>
      <c r="T2533" s="2" t="s">
        <v>544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25">
      <c r="J2534" s="13">
        <f t="shared" si="275"/>
        <v>0</v>
      </c>
      <c r="L2534" s="2">
        <v>0</v>
      </c>
      <c r="Q2534" s="14" t="e">
        <f t="shared" si="273"/>
        <v>#DIV/0!</v>
      </c>
      <c r="R2534" s="14" t="e">
        <f t="shared" si="274"/>
        <v>#DIV/0!</v>
      </c>
      <c r="T2534" s="2" t="s">
        <v>544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25">
      <c r="J2535" s="13">
        <f t="shared" si="275"/>
        <v>0</v>
      </c>
      <c r="L2535" s="2">
        <v>0</v>
      </c>
      <c r="Q2535" s="14" t="e">
        <f t="shared" si="273"/>
        <v>#DIV/0!</v>
      </c>
      <c r="R2535" s="14" t="e">
        <f t="shared" si="274"/>
        <v>#DIV/0!</v>
      </c>
      <c r="T2535" s="2" t="s">
        <v>544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25">
      <c r="J2536" s="13">
        <f t="shared" si="275"/>
        <v>0</v>
      </c>
      <c r="L2536" s="2">
        <v>0</v>
      </c>
      <c r="Q2536" s="14" t="e">
        <f t="shared" si="273"/>
        <v>#DIV/0!</v>
      </c>
      <c r="R2536" s="14" t="e">
        <f t="shared" si="274"/>
        <v>#DIV/0!</v>
      </c>
      <c r="T2536" s="2" t="s">
        <v>544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25">
      <c r="J2537" s="13">
        <f t="shared" si="275"/>
        <v>0</v>
      </c>
      <c r="L2537" s="2">
        <v>0</v>
      </c>
      <c r="Q2537" s="14" t="e">
        <f t="shared" si="273"/>
        <v>#DIV/0!</v>
      </c>
      <c r="R2537" s="14" t="e">
        <f t="shared" si="274"/>
        <v>#DIV/0!</v>
      </c>
      <c r="T2537" s="2" t="s">
        <v>544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25">
      <c r="J2538" s="13">
        <f t="shared" si="275"/>
        <v>0</v>
      </c>
      <c r="L2538" s="2">
        <v>0</v>
      </c>
      <c r="Q2538" s="14" t="e">
        <f t="shared" si="273"/>
        <v>#DIV/0!</v>
      </c>
      <c r="R2538" s="14" t="e">
        <f t="shared" si="274"/>
        <v>#DIV/0!</v>
      </c>
      <c r="T2538" s="2" t="s">
        <v>544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25">
      <c r="J2539" s="13">
        <f t="shared" si="275"/>
        <v>0</v>
      </c>
      <c r="L2539" s="2">
        <v>0</v>
      </c>
      <c r="Q2539" s="14" t="e">
        <f t="shared" si="273"/>
        <v>#DIV/0!</v>
      </c>
      <c r="R2539" s="14" t="e">
        <f t="shared" si="274"/>
        <v>#DIV/0!</v>
      </c>
      <c r="T2539" s="2" t="s">
        <v>544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25">
      <c r="J2540" s="13">
        <f t="shared" si="275"/>
        <v>0</v>
      </c>
      <c r="L2540" s="2">
        <v>0</v>
      </c>
      <c r="Q2540" s="14" t="e">
        <f t="shared" si="273"/>
        <v>#DIV/0!</v>
      </c>
      <c r="R2540" s="14" t="e">
        <f t="shared" si="274"/>
        <v>#DIV/0!</v>
      </c>
      <c r="T2540" s="2" t="s">
        <v>544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25">
      <c r="J2541" s="13">
        <f t="shared" si="275"/>
        <v>0</v>
      </c>
      <c r="L2541" s="2">
        <v>0</v>
      </c>
      <c r="Q2541" s="14" t="e">
        <f t="shared" si="273"/>
        <v>#DIV/0!</v>
      </c>
      <c r="R2541" s="14" t="e">
        <f t="shared" si="274"/>
        <v>#DIV/0!</v>
      </c>
      <c r="T2541" s="2" t="s">
        <v>544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25">
      <c r="J2542" s="13">
        <f t="shared" si="275"/>
        <v>0</v>
      </c>
      <c r="L2542" s="2">
        <v>0</v>
      </c>
      <c r="Q2542" s="14" t="e">
        <f t="shared" si="273"/>
        <v>#DIV/0!</v>
      </c>
      <c r="R2542" s="14" t="e">
        <f t="shared" si="274"/>
        <v>#DIV/0!</v>
      </c>
      <c r="T2542" s="2" t="s">
        <v>544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25">
      <c r="J2543" s="13">
        <f t="shared" si="275"/>
        <v>0</v>
      </c>
      <c r="L2543" s="2">
        <v>0</v>
      </c>
      <c r="Q2543" s="14" t="e">
        <f t="shared" si="273"/>
        <v>#DIV/0!</v>
      </c>
      <c r="R2543" s="14" t="e">
        <f t="shared" si="274"/>
        <v>#DIV/0!</v>
      </c>
      <c r="T2543" s="2" t="s">
        <v>544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25">
      <c r="J2544" s="13">
        <f t="shared" si="275"/>
        <v>0</v>
      </c>
      <c r="L2544" s="2">
        <v>0</v>
      </c>
      <c r="Q2544" s="14" t="e">
        <f t="shared" si="273"/>
        <v>#DIV/0!</v>
      </c>
      <c r="R2544" s="14" t="e">
        <f t="shared" si="274"/>
        <v>#DIV/0!</v>
      </c>
      <c r="T2544" s="2" t="s">
        <v>544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25">
      <c r="J2545" s="13">
        <f t="shared" si="275"/>
        <v>0</v>
      </c>
      <c r="L2545" s="2">
        <v>0</v>
      </c>
      <c r="Q2545" s="14" t="e">
        <f t="shared" si="273"/>
        <v>#DIV/0!</v>
      </c>
      <c r="R2545" s="14" t="e">
        <f t="shared" si="274"/>
        <v>#DIV/0!</v>
      </c>
      <c r="T2545" s="2" t="s">
        <v>544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25">
      <c r="J2546" s="13">
        <f t="shared" si="275"/>
        <v>0</v>
      </c>
      <c r="L2546" s="2">
        <v>0</v>
      </c>
      <c r="Q2546" s="14" t="e">
        <f t="shared" si="273"/>
        <v>#DIV/0!</v>
      </c>
      <c r="R2546" s="14" t="e">
        <f t="shared" si="274"/>
        <v>#DIV/0!</v>
      </c>
      <c r="T2546" s="2" t="s">
        <v>544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25">
      <c r="J2547" s="13">
        <f t="shared" si="275"/>
        <v>0</v>
      </c>
      <c r="L2547" s="2"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T2547" s="2" t="s">
        <v>544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25">
      <c r="J2548" s="13">
        <f t="shared" ref="J2548:J2611" si="282">K2548+L2548</f>
        <v>0</v>
      </c>
      <c r="L2548" s="2">
        <v>0</v>
      </c>
      <c r="Q2548" s="14" t="e">
        <f t="shared" si="280"/>
        <v>#DIV/0!</v>
      </c>
      <c r="R2548" s="14" t="e">
        <f t="shared" si="281"/>
        <v>#DIV/0!</v>
      </c>
      <c r="T2548" s="2" t="s">
        <v>544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25">
      <c r="J2549" s="13">
        <f t="shared" si="282"/>
        <v>0</v>
      </c>
      <c r="L2549" s="2">
        <v>0</v>
      </c>
      <c r="Q2549" s="14" t="e">
        <f t="shared" si="280"/>
        <v>#DIV/0!</v>
      </c>
      <c r="R2549" s="14" t="e">
        <f t="shared" si="281"/>
        <v>#DIV/0!</v>
      </c>
      <c r="T2549" s="2" t="s">
        <v>544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25">
      <c r="J2550" s="13">
        <f t="shared" si="282"/>
        <v>0</v>
      </c>
      <c r="L2550" s="2">
        <v>0</v>
      </c>
      <c r="Q2550" s="14" t="e">
        <f t="shared" si="280"/>
        <v>#DIV/0!</v>
      </c>
      <c r="R2550" s="14" t="e">
        <f t="shared" si="281"/>
        <v>#DIV/0!</v>
      </c>
      <c r="T2550" s="2" t="s">
        <v>544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25">
      <c r="J2551" s="13">
        <f t="shared" si="282"/>
        <v>0</v>
      </c>
      <c r="L2551" s="2">
        <v>0</v>
      </c>
      <c r="Q2551" s="14" t="e">
        <f t="shared" si="280"/>
        <v>#DIV/0!</v>
      </c>
      <c r="R2551" s="14" t="e">
        <f t="shared" si="281"/>
        <v>#DIV/0!</v>
      </c>
      <c r="T2551" s="2" t="s">
        <v>544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25">
      <c r="J2552" s="13">
        <f t="shared" si="282"/>
        <v>0</v>
      </c>
      <c r="L2552" s="2">
        <v>0</v>
      </c>
      <c r="Q2552" s="14" t="e">
        <f t="shared" si="280"/>
        <v>#DIV/0!</v>
      </c>
      <c r="R2552" s="14" t="e">
        <f t="shared" si="281"/>
        <v>#DIV/0!</v>
      </c>
      <c r="T2552" s="2" t="s">
        <v>544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25">
      <c r="J2553" s="13">
        <f t="shared" si="282"/>
        <v>0</v>
      </c>
      <c r="L2553" s="2">
        <v>0</v>
      </c>
      <c r="Q2553" s="14" t="e">
        <f t="shared" si="280"/>
        <v>#DIV/0!</v>
      </c>
      <c r="R2553" s="14" t="e">
        <f t="shared" si="281"/>
        <v>#DIV/0!</v>
      </c>
      <c r="T2553" s="2" t="s">
        <v>544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25">
      <c r="J2554" s="13">
        <f t="shared" si="282"/>
        <v>0</v>
      </c>
      <c r="L2554" s="2">
        <v>0</v>
      </c>
      <c r="Q2554" s="14" t="e">
        <f t="shared" si="280"/>
        <v>#DIV/0!</v>
      </c>
      <c r="R2554" s="14" t="e">
        <f t="shared" si="281"/>
        <v>#DIV/0!</v>
      </c>
      <c r="T2554" s="2" t="s">
        <v>544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25">
      <c r="J2555" s="13">
        <f t="shared" si="282"/>
        <v>0</v>
      </c>
      <c r="L2555" s="2">
        <v>0</v>
      </c>
      <c r="Q2555" s="14" t="e">
        <f t="shared" si="280"/>
        <v>#DIV/0!</v>
      </c>
      <c r="R2555" s="14" t="e">
        <f t="shared" si="281"/>
        <v>#DIV/0!</v>
      </c>
      <c r="T2555" s="2" t="s">
        <v>544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25">
      <c r="J2556" s="13">
        <f t="shared" si="282"/>
        <v>0</v>
      </c>
      <c r="L2556" s="2">
        <v>0</v>
      </c>
      <c r="Q2556" s="14" t="e">
        <f t="shared" si="280"/>
        <v>#DIV/0!</v>
      </c>
      <c r="R2556" s="14" t="e">
        <f t="shared" si="281"/>
        <v>#DIV/0!</v>
      </c>
      <c r="T2556" s="2" t="s">
        <v>544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25">
      <c r="J2557" s="13">
        <f t="shared" si="282"/>
        <v>0</v>
      </c>
      <c r="L2557" s="2">
        <v>0</v>
      </c>
      <c r="Q2557" s="14" t="e">
        <f t="shared" si="280"/>
        <v>#DIV/0!</v>
      </c>
      <c r="R2557" s="14" t="e">
        <f t="shared" si="281"/>
        <v>#DIV/0!</v>
      </c>
      <c r="T2557" s="2" t="s">
        <v>544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25">
      <c r="J2558" s="13">
        <f t="shared" si="282"/>
        <v>0</v>
      </c>
      <c r="L2558" s="2">
        <v>0</v>
      </c>
      <c r="Q2558" s="14" t="e">
        <f t="shared" si="280"/>
        <v>#DIV/0!</v>
      </c>
      <c r="R2558" s="14" t="e">
        <f t="shared" si="281"/>
        <v>#DIV/0!</v>
      </c>
      <c r="T2558" s="2" t="s">
        <v>544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25">
      <c r="J2559" s="13">
        <f t="shared" si="282"/>
        <v>0</v>
      </c>
      <c r="L2559" s="2">
        <v>0</v>
      </c>
      <c r="Q2559" s="14" t="e">
        <f t="shared" si="280"/>
        <v>#DIV/0!</v>
      </c>
      <c r="R2559" s="14" t="e">
        <f t="shared" si="281"/>
        <v>#DIV/0!</v>
      </c>
      <c r="T2559" s="2" t="s">
        <v>544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25">
      <c r="J2560" s="13">
        <f t="shared" si="282"/>
        <v>0</v>
      </c>
      <c r="L2560" s="2">
        <v>0</v>
      </c>
      <c r="Q2560" s="14" t="e">
        <f t="shared" si="280"/>
        <v>#DIV/0!</v>
      </c>
      <c r="R2560" s="14" t="e">
        <f t="shared" si="281"/>
        <v>#DIV/0!</v>
      </c>
      <c r="T2560" s="2" t="s">
        <v>544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25">
      <c r="J2561" s="13">
        <f t="shared" si="282"/>
        <v>0</v>
      </c>
      <c r="L2561" s="2">
        <v>0</v>
      </c>
      <c r="Q2561" s="14" t="e">
        <f t="shared" si="280"/>
        <v>#DIV/0!</v>
      </c>
      <c r="R2561" s="14" t="e">
        <f t="shared" si="281"/>
        <v>#DIV/0!</v>
      </c>
      <c r="T2561" s="2" t="s">
        <v>544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25">
      <c r="J2562" s="13">
        <f t="shared" si="282"/>
        <v>0</v>
      </c>
      <c r="L2562" s="2">
        <v>0</v>
      </c>
      <c r="Q2562" s="14" t="e">
        <f t="shared" si="280"/>
        <v>#DIV/0!</v>
      </c>
      <c r="R2562" s="14" t="e">
        <f t="shared" si="281"/>
        <v>#DIV/0!</v>
      </c>
      <c r="T2562" s="2" t="s">
        <v>544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25">
      <c r="J2563" s="13">
        <f t="shared" si="282"/>
        <v>0</v>
      </c>
      <c r="L2563" s="2">
        <v>0</v>
      </c>
      <c r="Q2563" s="14" t="e">
        <f t="shared" si="280"/>
        <v>#DIV/0!</v>
      </c>
      <c r="R2563" s="14" t="e">
        <f t="shared" si="281"/>
        <v>#DIV/0!</v>
      </c>
      <c r="T2563" s="2" t="s">
        <v>544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25">
      <c r="J2564" s="13">
        <f t="shared" si="282"/>
        <v>0</v>
      </c>
      <c r="L2564" s="2">
        <v>0</v>
      </c>
      <c r="Q2564" s="14" t="e">
        <f t="shared" si="280"/>
        <v>#DIV/0!</v>
      </c>
      <c r="R2564" s="14" t="e">
        <f t="shared" si="281"/>
        <v>#DIV/0!</v>
      </c>
      <c r="T2564" s="2" t="s">
        <v>544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25">
      <c r="J2565" s="13">
        <f t="shared" si="282"/>
        <v>0</v>
      </c>
      <c r="L2565" s="2">
        <v>0</v>
      </c>
      <c r="Q2565" s="14" t="e">
        <f t="shared" si="280"/>
        <v>#DIV/0!</v>
      </c>
      <c r="R2565" s="14" t="e">
        <f t="shared" si="281"/>
        <v>#DIV/0!</v>
      </c>
      <c r="T2565" s="2" t="s">
        <v>544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25">
      <c r="J2566" s="13">
        <f t="shared" si="282"/>
        <v>0</v>
      </c>
      <c r="L2566" s="2">
        <v>0</v>
      </c>
      <c r="Q2566" s="14" t="e">
        <f t="shared" si="280"/>
        <v>#DIV/0!</v>
      </c>
      <c r="R2566" s="14" t="e">
        <f t="shared" si="281"/>
        <v>#DIV/0!</v>
      </c>
      <c r="T2566" s="2" t="s">
        <v>544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25">
      <c r="J2567" s="13">
        <f t="shared" si="282"/>
        <v>0</v>
      </c>
      <c r="L2567" s="2">
        <v>0</v>
      </c>
      <c r="Q2567" s="14" t="e">
        <f t="shared" si="280"/>
        <v>#DIV/0!</v>
      </c>
      <c r="R2567" s="14" t="e">
        <f t="shared" si="281"/>
        <v>#DIV/0!</v>
      </c>
      <c r="T2567" s="2" t="s">
        <v>544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25">
      <c r="J2568" s="13">
        <f t="shared" si="282"/>
        <v>0</v>
      </c>
      <c r="L2568" s="2">
        <v>0</v>
      </c>
      <c r="Q2568" s="14" t="e">
        <f t="shared" si="280"/>
        <v>#DIV/0!</v>
      </c>
      <c r="R2568" s="14" t="e">
        <f t="shared" si="281"/>
        <v>#DIV/0!</v>
      </c>
      <c r="T2568" s="2" t="s">
        <v>544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25">
      <c r="J2569" s="13">
        <f t="shared" si="282"/>
        <v>0</v>
      </c>
      <c r="L2569" s="2">
        <v>0</v>
      </c>
      <c r="Q2569" s="14" t="e">
        <f t="shared" si="280"/>
        <v>#DIV/0!</v>
      </c>
      <c r="R2569" s="14" t="e">
        <f t="shared" si="281"/>
        <v>#DIV/0!</v>
      </c>
      <c r="T2569" s="2" t="s">
        <v>544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25">
      <c r="J2570" s="13">
        <f t="shared" si="282"/>
        <v>0</v>
      </c>
      <c r="L2570" s="2">
        <v>0</v>
      </c>
      <c r="Q2570" s="14" t="e">
        <f t="shared" si="280"/>
        <v>#DIV/0!</v>
      </c>
      <c r="R2570" s="14" t="e">
        <f t="shared" si="281"/>
        <v>#DIV/0!</v>
      </c>
      <c r="T2570" s="2" t="s">
        <v>544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25">
      <c r="J2571" s="13">
        <f t="shared" si="282"/>
        <v>0</v>
      </c>
      <c r="L2571" s="2">
        <v>0</v>
      </c>
      <c r="Q2571" s="14" t="e">
        <f t="shared" si="280"/>
        <v>#DIV/0!</v>
      </c>
      <c r="R2571" s="14" t="e">
        <f t="shared" si="281"/>
        <v>#DIV/0!</v>
      </c>
      <c r="T2571" s="2" t="s">
        <v>544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25">
      <c r="J2572" s="13">
        <f t="shared" si="282"/>
        <v>0</v>
      </c>
      <c r="L2572" s="2">
        <v>0</v>
      </c>
      <c r="Q2572" s="14" t="e">
        <f t="shared" si="280"/>
        <v>#DIV/0!</v>
      </c>
      <c r="R2572" s="14" t="e">
        <f t="shared" si="281"/>
        <v>#DIV/0!</v>
      </c>
      <c r="T2572" s="2" t="s">
        <v>544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25">
      <c r="J2573" s="13">
        <f t="shared" si="282"/>
        <v>0</v>
      </c>
      <c r="L2573" s="2">
        <v>0</v>
      </c>
      <c r="Q2573" s="14" t="e">
        <f t="shared" si="280"/>
        <v>#DIV/0!</v>
      </c>
      <c r="R2573" s="14" t="e">
        <f t="shared" si="281"/>
        <v>#DIV/0!</v>
      </c>
      <c r="T2573" s="2" t="s">
        <v>544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25">
      <c r="J2574" s="13">
        <f t="shared" si="282"/>
        <v>0</v>
      </c>
      <c r="L2574" s="2">
        <v>0</v>
      </c>
      <c r="Q2574" s="14" t="e">
        <f t="shared" si="280"/>
        <v>#DIV/0!</v>
      </c>
      <c r="R2574" s="14" t="e">
        <f t="shared" si="281"/>
        <v>#DIV/0!</v>
      </c>
      <c r="T2574" s="2" t="s">
        <v>544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25">
      <c r="J2575" s="13">
        <f t="shared" si="282"/>
        <v>0</v>
      </c>
      <c r="L2575" s="2">
        <v>0</v>
      </c>
      <c r="Q2575" s="14" t="e">
        <f t="shared" si="280"/>
        <v>#DIV/0!</v>
      </c>
      <c r="R2575" s="14" t="e">
        <f t="shared" si="281"/>
        <v>#DIV/0!</v>
      </c>
      <c r="T2575" s="2" t="s">
        <v>544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25">
      <c r="J2576" s="13">
        <f t="shared" si="282"/>
        <v>0</v>
      </c>
      <c r="L2576" s="2">
        <v>0</v>
      </c>
      <c r="Q2576" s="14" t="e">
        <f t="shared" si="280"/>
        <v>#DIV/0!</v>
      </c>
      <c r="R2576" s="14" t="e">
        <f t="shared" si="281"/>
        <v>#DIV/0!</v>
      </c>
      <c r="T2576" s="2" t="s">
        <v>544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25">
      <c r="J2577" s="13">
        <f t="shared" si="282"/>
        <v>0</v>
      </c>
      <c r="L2577" s="2">
        <v>0</v>
      </c>
      <c r="Q2577" s="14" t="e">
        <f t="shared" si="280"/>
        <v>#DIV/0!</v>
      </c>
      <c r="R2577" s="14" t="e">
        <f t="shared" si="281"/>
        <v>#DIV/0!</v>
      </c>
      <c r="T2577" s="2" t="s">
        <v>544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25">
      <c r="J2578" s="13">
        <f t="shared" si="282"/>
        <v>0</v>
      </c>
      <c r="L2578" s="2">
        <v>0</v>
      </c>
      <c r="Q2578" s="14" t="e">
        <f t="shared" si="280"/>
        <v>#DIV/0!</v>
      </c>
      <c r="R2578" s="14" t="e">
        <f t="shared" si="281"/>
        <v>#DIV/0!</v>
      </c>
      <c r="T2578" s="2" t="s">
        <v>544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25">
      <c r="J2579" s="13">
        <f t="shared" si="282"/>
        <v>0</v>
      </c>
      <c r="L2579" s="2">
        <v>0</v>
      </c>
      <c r="Q2579" s="14" t="e">
        <f t="shared" si="280"/>
        <v>#DIV/0!</v>
      </c>
      <c r="R2579" s="14" t="e">
        <f t="shared" si="281"/>
        <v>#DIV/0!</v>
      </c>
      <c r="T2579" s="2" t="s">
        <v>544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25">
      <c r="J2580" s="13">
        <f t="shared" si="282"/>
        <v>0</v>
      </c>
      <c r="L2580" s="2">
        <v>0</v>
      </c>
      <c r="Q2580" s="14" t="e">
        <f t="shared" si="280"/>
        <v>#DIV/0!</v>
      </c>
      <c r="R2580" s="14" t="e">
        <f t="shared" si="281"/>
        <v>#DIV/0!</v>
      </c>
      <c r="T2580" s="2" t="s">
        <v>544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25">
      <c r="J2581" s="13">
        <f t="shared" si="282"/>
        <v>0</v>
      </c>
      <c r="L2581" s="2">
        <v>0</v>
      </c>
      <c r="Q2581" s="14" t="e">
        <f t="shared" si="280"/>
        <v>#DIV/0!</v>
      </c>
      <c r="R2581" s="14" t="e">
        <f t="shared" si="281"/>
        <v>#DIV/0!</v>
      </c>
      <c r="T2581" s="2" t="s">
        <v>544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25">
      <c r="J2582" s="13">
        <f t="shared" si="282"/>
        <v>0</v>
      </c>
      <c r="L2582" s="2">
        <v>0</v>
      </c>
      <c r="Q2582" s="14" t="e">
        <f t="shared" si="280"/>
        <v>#DIV/0!</v>
      </c>
      <c r="R2582" s="14" t="e">
        <f t="shared" si="281"/>
        <v>#DIV/0!</v>
      </c>
      <c r="T2582" s="2" t="s">
        <v>544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25">
      <c r="J2583" s="13">
        <f t="shared" si="282"/>
        <v>0</v>
      </c>
      <c r="L2583" s="2">
        <v>0</v>
      </c>
      <c r="Q2583" s="14" t="e">
        <f t="shared" si="280"/>
        <v>#DIV/0!</v>
      </c>
      <c r="R2583" s="14" t="e">
        <f t="shared" si="281"/>
        <v>#DIV/0!</v>
      </c>
      <c r="T2583" s="2" t="s">
        <v>544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25">
      <c r="J2584" s="13">
        <f t="shared" si="282"/>
        <v>0</v>
      </c>
      <c r="L2584" s="2">
        <v>0</v>
      </c>
      <c r="Q2584" s="14" t="e">
        <f t="shared" si="280"/>
        <v>#DIV/0!</v>
      </c>
      <c r="R2584" s="14" t="e">
        <f t="shared" si="281"/>
        <v>#DIV/0!</v>
      </c>
      <c r="T2584" s="2" t="s">
        <v>544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25">
      <c r="J2585" s="13">
        <f t="shared" si="282"/>
        <v>0</v>
      </c>
      <c r="L2585" s="2">
        <v>0</v>
      </c>
      <c r="Q2585" s="14" t="e">
        <f t="shared" si="280"/>
        <v>#DIV/0!</v>
      </c>
      <c r="R2585" s="14" t="e">
        <f t="shared" si="281"/>
        <v>#DIV/0!</v>
      </c>
      <c r="T2585" s="2" t="s">
        <v>544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25">
      <c r="J2586" s="13">
        <f t="shared" si="282"/>
        <v>0</v>
      </c>
      <c r="L2586" s="2">
        <v>0</v>
      </c>
      <c r="Q2586" s="14" t="e">
        <f t="shared" si="280"/>
        <v>#DIV/0!</v>
      </c>
      <c r="R2586" s="14" t="e">
        <f t="shared" si="281"/>
        <v>#DIV/0!</v>
      </c>
      <c r="T2586" s="2" t="s">
        <v>544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25">
      <c r="J2587" s="13">
        <f t="shared" si="282"/>
        <v>0</v>
      </c>
      <c r="L2587" s="2">
        <v>0</v>
      </c>
      <c r="Q2587" s="14" t="e">
        <f t="shared" si="280"/>
        <v>#DIV/0!</v>
      </c>
      <c r="R2587" s="14" t="e">
        <f t="shared" si="281"/>
        <v>#DIV/0!</v>
      </c>
      <c r="T2587" s="2" t="s">
        <v>544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25">
      <c r="J2588" s="13">
        <f t="shared" si="282"/>
        <v>0</v>
      </c>
      <c r="L2588" s="2">
        <v>0</v>
      </c>
      <c r="Q2588" s="14" t="e">
        <f t="shared" si="280"/>
        <v>#DIV/0!</v>
      </c>
      <c r="R2588" s="14" t="e">
        <f t="shared" si="281"/>
        <v>#DIV/0!</v>
      </c>
      <c r="T2588" s="2" t="s">
        <v>544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25">
      <c r="J2589" s="13">
        <f t="shared" si="282"/>
        <v>0</v>
      </c>
      <c r="L2589" s="2">
        <v>0</v>
      </c>
      <c r="Q2589" s="14" t="e">
        <f t="shared" si="280"/>
        <v>#DIV/0!</v>
      </c>
      <c r="R2589" s="14" t="e">
        <f t="shared" si="281"/>
        <v>#DIV/0!</v>
      </c>
      <c r="T2589" s="2" t="s">
        <v>544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25">
      <c r="J2590" s="13">
        <f t="shared" si="282"/>
        <v>0</v>
      </c>
      <c r="L2590" s="2">
        <v>0</v>
      </c>
      <c r="Q2590" s="14" t="e">
        <f t="shared" si="280"/>
        <v>#DIV/0!</v>
      </c>
      <c r="R2590" s="14" t="e">
        <f t="shared" si="281"/>
        <v>#DIV/0!</v>
      </c>
      <c r="T2590" s="2" t="s">
        <v>544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25">
      <c r="J2591" s="13">
        <f t="shared" si="282"/>
        <v>0</v>
      </c>
      <c r="L2591" s="2">
        <v>0</v>
      </c>
      <c r="Q2591" s="14" t="e">
        <f t="shared" si="280"/>
        <v>#DIV/0!</v>
      </c>
      <c r="R2591" s="14" t="e">
        <f t="shared" si="281"/>
        <v>#DIV/0!</v>
      </c>
      <c r="T2591" s="2" t="s">
        <v>544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25">
      <c r="J2592" s="13">
        <f t="shared" si="282"/>
        <v>0</v>
      </c>
      <c r="L2592" s="2">
        <v>0</v>
      </c>
      <c r="Q2592" s="14" t="e">
        <f t="shared" si="280"/>
        <v>#DIV/0!</v>
      </c>
      <c r="R2592" s="14" t="e">
        <f t="shared" si="281"/>
        <v>#DIV/0!</v>
      </c>
      <c r="T2592" s="2" t="s">
        <v>544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25">
      <c r="J2593" s="13">
        <f t="shared" si="282"/>
        <v>0</v>
      </c>
      <c r="L2593" s="2">
        <v>0</v>
      </c>
      <c r="Q2593" s="14" t="e">
        <f t="shared" si="280"/>
        <v>#DIV/0!</v>
      </c>
      <c r="R2593" s="14" t="e">
        <f t="shared" si="281"/>
        <v>#DIV/0!</v>
      </c>
      <c r="T2593" s="2" t="s">
        <v>544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25">
      <c r="J2594" s="13">
        <f t="shared" si="282"/>
        <v>0</v>
      </c>
      <c r="L2594" s="2">
        <v>0</v>
      </c>
      <c r="Q2594" s="14" t="e">
        <f t="shared" si="280"/>
        <v>#DIV/0!</v>
      </c>
      <c r="R2594" s="14" t="e">
        <f t="shared" si="281"/>
        <v>#DIV/0!</v>
      </c>
      <c r="T2594" s="2" t="s">
        <v>544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25">
      <c r="J2595" s="13">
        <f t="shared" si="282"/>
        <v>0</v>
      </c>
      <c r="L2595" s="2">
        <v>0</v>
      </c>
      <c r="Q2595" s="14" t="e">
        <f t="shared" si="280"/>
        <v>#DIV/0!</v>
      </c>
      <c r="R2595" s="14" t="e">
        <f t="shared" si="281"/>
        <v>#DIV/0!</v>
      </c>
      <c r="T2595" s="2" t="s">
        <v>544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25">
      <c r="J2596" s="13">
        <f t="shared" si="282"/>
        <v>0</v>
      </c>
      <c r="L2596" s="2">
        <v>0</v>
      </c>
      <c r="Q2596" s="14" t="e">
        <f t="shared" si="280"/>
        <v>#DIV/0!</v>
      </c>
      <c r="R2596" s="14" t="e">
        <f t="shared" si="281"/>
        <v>#DIV/0!</v>
      </c>
      <c r="T2596" s="2" t="s">
        <v>544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25">
      <c r="J2597" s="13">
        <f t="shared" si="282"/>
        <v>0</v>
      </c>
      <c r="L2597" s="2">
        <v>0</v>
      </c>
      <c r="Q2597" s="14" t="e">
        <f t="shared" si="280"/>
        <v>#DIV/0!</v>
      </c>
      <c r="R2597" s="14" t="e">
        <f t="shared" si="281"/>
        <v>#DIV/0!</v>
      </c>
      <c r="T2597" s="2" t="s">
        <v>544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25">
      <c r="J2598" s="13">
        <f t="shared" si="282"/>
        <v>0</v>
      </c>
      <c r="L2598" s="2">
        <v>0</v>
      </c>
      <c r="Q2598" s="14" t="e">
        <f t="shared" si="280"/>
        <v>#DIV/0!</v>
      </c>
      <c r="R2598" s="14" t="e">
        <f t="shared" si="281"/>
        <v>#DIV/0!</v>
      </c>
      <c r="T2598" s="2" t="s">
        <v>544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25">
      <c r="J2599" s="13">
        <f t="shared" si="282"/>
        <v>0</v>
      </c>
      <c r="L2599" s="2">
        <v>0</v>
      </c>
      <c r="Q2599" s="14" t="e">
        <f t="shared" si="280"/>
        <v>#DIV/0!</v>
      </c>
      <c r="R2599" s="14" t="e">
        <f t="shared" si="281"/>
        <v>#DIV/0!</v>
      </c>
      <c r="T2599" s="2" t="s">
        <v>544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25">
      <c r="J2600" s="13">
        <f t="shared" si="282"/>
        <v>0</v>
      </c>
      <c r="L2600" s="2">
        <v>0</v>
      </c>
      <c r="Q2600" s="14" t="e">
        <f t="shared" si="280"/>
        <v>#DIV/0!</v>
      </c>
      <c r="R2600" s="14" t="e">
        <f t="shared" si="281"/>
        <v>#DIV/0!</v>
      </c>
      <c r="T2600" s="2" t="s">
        <v>544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25">
      <c r="J2601" s="13">
        <f t="shared" si="282"/>
        <v>0</v>
      </c>
      <c r="L2601" s="2">
        <v>0</v>
      </c>
      <c r="Q2601" s="14" t="e">
        <f t="shared" si="280"/>
        <v>#DIV/0!</v>
      </c>
      <c r="R2601" s="14" t="e">
        <f t="shared" si="281"/>
        <v>#DIV/0!</v>
      </c>
      <c r="T2601" s="2" t="s">
        <v>544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25">
      <c r="J2602" s="13">
        <f t="shared" si="282"/>
        <v>0</v>
      </c>
      <c r="L2602" s="2">
        <v>0</v>
      </c>
      <c r="Q2602" s="14" t="e">
        <f t="shared" si="280"/>
        <v>#DIV/0!</v>
      </c>
      <c r="R2602" s="14" t="e">
        <f t="shared" si="281"/>
        <v>#DIV/0!</v>
      </c>
      <c r="T2602" s="2" t="s">
        <v>544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25">
      <c r="J2603" s="13">
        <f t="shared" si="282"/>
        <v>0</v>
      </c>
      <c r="L2603" s="2">
        <v>0</v>
      </c>
      <c r="Q2603" s="14" t="e">
        <f t="shared" si="280"/>
        <v>#DIV/0!</v>
      </c>
      <c r="R2603" s="14" t="e">
        <f t="shared" si="281"/>
        <v>#DIV/0!</v>
      </c>
      <c r="T2603" s="2" t="s">
        <v>544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25">
      <c r="J2604" s="13">
        <f t="shared" si="282"/>
        <v>0</v>
      </c>
      <c r="L2604" s="2">
        <v>0</v>
      </c>
      <c r="Q2604" s="14" t="e">
        <f t="shared" si="280"/>
        <v>#DIV/0!</v>
      </c>
      <c r="R2604" s="14" t="e">
        <f t="shared" si="281"/>
        <v>#DIV/0!</v>
      </c>
      <c r="T2604" s="2" t="s">
        <v>544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25">
      <c r="J2605" s="13">
        <f t="shared" si="282"/>
        <v>0</v>
      </c>
      <c r="L2605" s="2">
        <v>0</v>
      </c>
      <c r="Q2605" s="14" t="e">
        <f t="shared" si="280"/>
        <v>#DIV/0!</v>
      </c>
      <c r="R2605" s="14" t="e">
        <f t="shared" si="281"/>
        <v>#DIV/0!</v>
      </c>
      <c r="T2605" s="2" t="s">
        <v>544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25">
      <c r="J2606" s="13">
        <f t="shared" si="282"/>
        <v>0</v>
      </c>
      <c r="L2606" s="2">
        <v>0</v>
      </c>
      <c r="Q2606" s="14" t="e">
        <f t="shared" si="280"/>
        <v>#DIV/0!</v>
      </c>
      <c r="R2606" s="14" t="e">
        <f t="shared" si="281"/>
        <v>#DIV/0!</v>
      </c>
      <c r="T2606" s="2" t="s">
        <v>544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25">
      <c r="J2607" s="13">
        <f t="shared" si="282"/>
        <v>0</v>
      </c>
      <c r="L2607" s="2">
        <v>0</v>
      </c>
      <c r="Q2607" s="14" t="e">
        <f t="shared" si="280"/>
        <v>#DIV/0!</v>
      </c>
      <c r="R2607" s="14" t="e">
        <f t="shared" si="281"/>
        <v>#DIV/0!</v>
      </c>
      <c r="T2607" s="2" t="s">
        <v>544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25">
      <c r="J2608" s="13">
        <f t="shared" si="282"/>
        <v>0</v>
      </c>
      <c r="L2608" s="2">
        <v>0</v>
      </c>
      <c r="Q2608" s="14" t="e">
        <f t="shared" si="280"/>
        <v>#DIV/0!</v>
      </c>
      <c r="R2608" s="14" t="e">
        <f t="shared" si="281"/>
        <v>#DIV/0!</v>
      </c>
      <c r="T2608" s="2" t="s">
        <v>544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25">
      <c r="J2609" s="13">
        <f t="shared" si="282"/>
        <v>0</v>
      </c>
      <c r="L2609" s="2">
        <v>0</v>
      </c>
      <c r="Q2609" s="14" t="e">
        <f t="shared" si="280"/>
        <v>#DIV/0!</v>
      </c>
      <c r="R2609" s="14" t="e">
        <f t="shared" si="281"/>
        <v>#DIV/0!</v>
      </c>
      <c r="T2609" s="2" t="s">
        <v>544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25">
      <c r="J2610" s="13">
        <f t="shared" si="282"/>
        <v>0</v>
      </c>
      <c r="L2610" s="2">
        <v>0</v>
      </c>
      <c r="Q2610" s="14" t="e">
        <f t="shared" si="280"/>
        <v>#DIV/0!</v>
      </c>
      <c r="R2610" s="14" t="e">
        <f t="shared" si="281"/>
        <v>#DIV/0!</v>
      </c>
      <c r="T2610" s="2" t="s">
        <v>544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25">
      <c r="J2611" s="13">
        <f t="shared" si="282"/>
        <v>0</v>
      </c>
      <c r="L2611" s="2"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T2611" s="2" t="s">
        <v>544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25">
      <c r="J2612" s="13">
        <f t="shared" ref="J2612:J2675" si="289">K2612+L2612</f>
        <v>0</v>
      </c>
      <c r="L2612" s="2">
        <v>0</v>
      </c>
      <c r="Q2612" s="14" t="e">
        <f t="shared" si="287"/>
        <v>#DIV/0!</v>
      </c>
      <c r="R2612" s="14" t="e">
        <f t="shared" si="288"/>
        <v>#DIV/0!</v>
      </c>
      <c r="T2612" s="2" t="s">
        <v>544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25">
      <c r="J2613" s="13">
        <f t="shared" si="289"/>
        <v>0</v>
      </c>
      <c r="L2613" s="2">
        <v>0</v>
      </c>
      <c r="Q2613" s="14" t="e">
        <f t="shared" si="287"/>
        <v>#DIV/0!</v>
      </c>
      <c r="R2613" s="14" t="e">
        <f t="shared" si="288"/>
        <v>#DIV/0!</v>
      </c>
      <c r="T2613" s="2" t="s">
        <v>544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25">
      <c r="J2614" s="13">
        <f t="shared" si="289"/>
        <v>0</v>
      </c>
      <c r="L2614" s="2">
        <v>0</v>
      </c>
      <c r="Q2614" s="14" t="e">
        <f t="shared" si="287"/>
        <v>#DIV/0!</v>
      </c>
      <c r="R2614" s="14" t="e">
        <f t="shared" si="288"/>
        <v>#DIV/0!</v>
      </c>
      <c r="T2614" s="2" t="s">
        <v>544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25">
      <c r="J2615" s="13">
        <f t="shared" si="289"/>
        <v>0</v>
      </c>
      <c r="L2615" s="2">
        <v>0</v>
      </c>
      <c r="Q2615" s="14" t="e">
        <f t="shared" si="287"/>
        <v>#DIV/0!</v>
      </c>
      <c r="R2615" s="14" t="e">
        <f t="shared" si="288"/>
        <v>#DIV/0!</v>
      </c>
      <c r="T2615" s="2" t="s">
        <v>544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25">
      <c r="J2616" s="13">
        <f t="shared" si="289"/>
        <v>0</v>
      </c>
      <c r="L2616" s="2">
        <v>0</v>
      </c>
      <c r="Q2616" s="14" t="e">
        <f t="shared" si="287"/>
        <v>#DIV/0!</v>
      </c>
      <c r="R2616" s="14" t="e">
        <f t="shared" si="288"/>
        <v>#DIV/0!</v>
      </c>
      <c r="T2616" s="2" t="s">
        <v>544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25">
      <c r="J2617" s="13">
        <f t="shared" si="289"/>
        <v>0</v>
      </c>
      <c r="L2617" s="2">
        <v>0</v>
      </c>
      <c r="Q2617" s="14" t="e">
        <f t="shared" si="287"/>
        <v>#DIV/0!</v>
      </c>
      <c r="R2617" s="14" t="e">
        <f t="shared" si="288"/>
        <v>#DIV/0!</v>
      </c>
      <c r="T2617" s="2" t="s">
        <v>544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25">
      <c r="J2618" s="13">
        <f t="shared" si="289"/>
        <v>0</v>
      </c>
      <c r="L2618" s="2">
        <v>0</v>
      </c>
      <c r="Q2618" s="14" t="e">
        <f t="shared" si="287"/>
        <v>#DIV/0!</v>
      </c>
      <c r="R2618" s="14" t="e">
        <f t="shared" si="288"/>
        <v>#DIV/0!</v>
      </c>
      <c r="T2618" s="2" t="s">
        <v>544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25">
      <c r="J2619" s="13">
        <f t="shared" si="289"/>
        <v>0</v>
      </c>
      <c r="L2619" s="2">
        <v>0</v>
      </c>
      <c r="Q2619" s="14" t="e">
        <f t="shared" si="287"/>
        <v>#DIV/0!</v>
      </c>
      <c r="R2619" s="14" t="e">
        <f t="shared" si="288"/>
        <v>#DIV/0!</v>
      </c>
      <c r="T2619" s="2" t="s">
        <v>544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25">
      <c r="J2620" s="13">
        <f t="shared" si="289"/>
        <v>0</v>
      </c>
      <c r="L2620" s="2">
        <v>0</v>
      </c>
      <c r="Q2620" s="14" t="e">
        <f t="shared" si="287"/>
        <v>#DIV/0!</v>
      </c>
      <c r="R2620" s="14" t="e">
        <f t="shared" si="288"/>
        <v>#DIV/0!</v>
      </c>
      <c r="T2620" s="2" t="s">
        <v>544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25">
      <c r="J2621" s="13">
        <f t="shared" si="289"/>
        <v>0</v>
      </c>
      <c r="L2621" s="2">
        <v>0</v>
      </c>
      <c r="Q2621" s="14" t="e">
        <f t="shared" si="287"/>
        <v>#DIV/0!</v>
      </c>
      <c r="R2621" s="14" t="e">
        <f t="shared" si="288"/>
        <v>#DIV/0!</v>
      </c>
      <c r="T2621" s="2" t="s">
        <v>544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25">
      <c r="J2622" s="13">
        <f t="shared" si="289"/>
        <v>0</v>
      </c>
      <c r="L2622" s="2">
        <v>0</v>
      </c>
      <c r="Q2622" s="14" t="e">
        <f t="shared" si="287"/>
        <v>#DIV/0!</v>
      </c>
      <c r="R2622" s="14" t="e">
        <f t="shared" si="288"/>
        <v>#DIV/0!</v>
      </c>
      <c r="T2622" s="2" t="s">
        <v>544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25">
      <c r="J2623" s="13">
        <f t="shared" si="289"/>
        <v>0</v>
      </c>
      <c r="L2623" s="2">
        <v>0</v>
      </c>
      <c r="Q2623" s="14" t="e">
        <f t="shared" si="287"/>
        <v>#DIV/0!</v>
      </c>
      <c r="R2623" s="14" t="e">
        <f t="shared" si="288"/>
        <v>#DIV/0!</v>
      </c>
      <c r="T2623" s="2" t="s">
        <v>544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25">
      <c r="J2624" s="13">
        <f t="shared" si="289"/>
        <v>0</v>
      </c>
      <c r="L2624" s="2">
        <v>0</v>
      </c>
      <c r="Q2624" s="14" t="e">
        <f t="shared" si="287"/>
        <v>#DIV/0!</v>
      </c>
      <c r="R2624" s="14" t="e">
        <f t="shared" si="288"/>
        <v>#DIV/0!</v>
      </c>
      <c r="T2624" s="2" t="s">
        <v>544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25">
      <c r="J2625" s="13">
        <f t="shared" si="289"/>
        <v>0</v>
      </c>
      <c r="L2625" s="2">
        <v>0</v>
      </c>
      <c r="Q2625" s="14" t="e">
        <f t="shared" si="287"/>
        <v>#DIV/0!</v>
      </c>
      <c r="R2625" s="14" t="e">
        <f t="shared" si="288"/>
        <v>#DIV/0!</v>
      </c>
      <c r="T2625" s="2" t="s">
        <v>544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25">
      <c r="J2626" s="13">
        <f t="shared" si="289"/>
        <v>0</v>
      </c>
      <c r="L2626" s="2">
        <v>0</v>
      </c>
      <c r="Q2626" s="14" t="e">
        <f t="shared" si="287"/>
        <v>#DIV/0!</v>
      </c>
      <c r="R2626" s="14" t="e">
        <f t="shared" si="288"/>
        <v>#DIV/0!</v>
      </c>
      <c r="T2626" s="2" t="s">
        <v>544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25">
      <c r="J2627" s="13">
        <f t="shared" si="289"/>
        <v>0</v>
      </c>
      <c r="L2627" s="2">
        <v>0</v>
      </c>
      <c r="Q2627" s="14" t="e">
        <f t="shared" si="287"/>
        <v>#DIV/0!</v>
      </c>
      <c r="R2627" s="14" t="e">
        <f t="shared" si="288"/>
        <v>#DIV/0!</v>
      </c>
      <c r="T2627" s="2" t="s">
        <v>544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25">
      <c r="J2628" s="13">
        <f t="shared" si="289"/>
        <v>0</v>
      </c>
      <c r="L2628" s="2">
        <v>0</v>
      </c>
      <c r="Q2628" s="14" t="e">
        <f t="shared" si="287"/>
        <v>#DIV/0!</v>
      </c>
      <c r="R2628" s="14" t="e">
        <f t="shared" si="288"/>
        <v>#DIV/0!</v>
      </c>
      <c r="T2628" s="2" t="s">
        <v>544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25">
      <c r="J2629" s="13">
        <f t="shared" si="289"/>
        <v>0</v>
      </c>
      <c r="L2629" s="2">
        <v>0</v>
      </c>
      <c r="Q2629" s="14" t="e">
        <f t="shared" si="287"/>
        <v>#DIV/0!</v>
      </c>
      <c r="R2629" s="14" t="e">
        <f t="shared" si="288"/>
        <v>#DIV/0!</v>
      </c>
      <c r="T2629" s="2" t="s">
        <v>544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25">
      <c r="J2630" s="13">
        <f t="shared" si="289"/>
        <v>0</v>
      </c>
      <c r="L2630" s="2">
        <v>0</v>
      </c>
      <c r="Q2630" s="14" t="e">
        <f t="shared" si="287"/>
        <v>#DIV/0!</v>
      </c>
      <c r="R2630" s="14" t="e">
        <f t="shared" si="288"/>
        <v>#DIV/0!</v>
      </c>
      <c r="T2630" s="2" t="s">
        <v>544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25">
      <c r="J2631" s="13">
        <f t="shared" si="289"/>
        <v>0</v>
      </c>
      <c r="L2631" s="2">
        <v>0</v>
      </c>
      <c r="Q2631" s="14" t="e">
        <f t="shared" si="287"/>
        <v>#DIV/0!</v>
      </c>
      <c r="R2631" s="14" t="e">
        <f t="shared" si="288"/>
        <v>#DIV/0!</v>
      </c>
      <c r="T2631" s="2" t="s">
        <v>544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25">
      <c r="J2632" s="13">
        <f t="shared" si="289"/>
        <v>0</v>
      </c>
      <c r="L2632" s="2">
        <v>0</v>
      </c>
      <c r="Q2632" s="14" t="e">
        <f t="shared" si="287"/>
        <v>#DIV/0!</v>
      </c>
      <c r="R2632" s="14" t="e">
        <f t="shared" si="288"/>
        <v>#DIV/0!</v>
      </c>
      <c r="T2632" s="2" t="s">
        <v>544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25">
      <c r="J2633" s="13">
        <f t="shared" si="289"/>
        <v>0</v>
      </c>
      <c r="L2633" s="2">
        <v>0</v>
      </c>
      <c r="Q2633" s="14" t="e">
        <f t="shared" si="287"/>
        <v>#DIV/0!</v>
      </c>
      <c r="R2633" s="14" t="e">
        <f t="shared" si="288"/>
        <v>#DIV/0!</v>
      </c>
      <c r="T2633" s="2" t="s">
        <v>544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25">
      <c r="J2634" s="13">
        <f t="shared" si="289"/>
        <v>0</v>
      </c>
      <c r="L2634" s="2">
        <v>0</v>
      </c>
      <c r="Q2634" s="14" t="e">
        <f t="shared" si="287"/>
        <v>#DIV/0!</v>
      </c>
      <c r="R2634" s="14" t="e">
        <f t="shared" si="288"/>
        <v>#DIV/0!</v>
      </c>
      <c r="T2634" s="2" t="s">
        <v>544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25">
      <c r="J2635" s="13">
        <f t="shared" si="289"/>
        <v>0</v>
      </c>
      <c r="L2635" s="2">
        <v>0</v>
      </c>
      <c r="Q2635" s="14" t="e">
        <f t="shared" si="287"/>
        <v>#DIV/0!</v>
      </c>
      <c r="R2635" s="14" t="e">
        <f t="shared" si="288"/>
        <v>#DIV/0!</v>
      </c>
      <c r="T2635" s="2" t="s">
        <v>544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25">
      <c r="J2636" s="13">
        <f t="shared" si="289"/>
        <v>0</v>
      </c>
      <c r="L2636" s="2">
        <v>0</v>
      </c>
      <c r="Q2636" s="14" t="e">
        <f t="shared" si="287"/>
        <v>#DIV/0!</v>
      </c>
      <c r="R2636" s="14" t="e">
        <f t="shared" si="288"/>
        <v>#DIV/0!</v>
      </c>
      <c r="T2636" s="2" t="s">
        <v>544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25">
      <c r="J2637" s="13">
        <f t="shared" si="289"/>
        <v>0</v>
      </c>
      <c r="L2637" s="2">
        <v>0</v>
      </c>
      <c r="Q2637" s="14" t="e">
        <f t="shared" si="287"/>
        <v>#DIV/0!</v>
      </c>
      <c r="R2637" s="14" t="e">
        <f t="shared" si="288"/>
        <v>#DIV/0!</v>
      </c>
      <c r="T2637" s="2" t="s">
        <v>544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25">
      <c r="J2638" s="13">
        <f t="shared" si="289"/>
        <v>0</v>
      </c>
      <c r="L2638" s="2">
        <v>0</v>
      </c>
      <c r="Q2638" s="14" t="e">
        <f t="shared" si="287"/>
        <v>#DIV/0!</v>
      </c>
      <c r="R2638" s="14" t="e">
        <f t="shared" si="288"/>
        <v>#DIV/0!</v>
      </c>
      <c r="T2638" s="2" t="s">
        <v>544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25">
      <c r="J2639" s="13">
        <f t="shared" si="289"/>
        <v>0</v>
      </c>
      <c r="L2639" s="2">
        <v>0</v>
      </c>
      <c r="Q2639" s="14" t="e">
        <f t="shared" si="287"/>
        <v>#DIV/0!</v>
      </c>
      <c r="R2639" s="14" t="e">
        <f t="shared" si="288"/>
        <v>#DIV/0!</v>
      </c>
      <c r="T2639" s="2" t="s">
        <v>544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25">
      <c r="J2640" s="13">
        <f t="shared" si="289"/>
        <v>0</v>
      </c>
      <c r="L2640" s="2">
        <v>0</v>
      </c>
      <c r="Q2640" s="14" t="e">
        <f t="shared" si="287"/>
        <v>#DIV/0!</v>
      </c>
      <c r="R2640" s="14" t="e">
        <f t="shared" si="288"/>
        <v>#DIV/0!</v>
      </c>
      <c r="T2640" s="2" t="s">
        <v>544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25">
      <c r="J2641" s="13">
        <f t="shared" si="289"/>
        <v>0</v>
      </c>
      <c r="L2641" s="2">
        <v>0</v>
      </c>
      <c r="Q2641" s="14" t="e">
        <f t="shared" si="287"/>
        <v>#DIV/0!</v>
      </c>
      <c r="R2641" s="14" t="e">
        <f t="shared" si="288"/>
        <v>#DIV/0!</v>
      </c>
      <c r="T2641" s="2" t="s">
        <v>544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25">
      <c r="J2642" s="13">
        <f t="shared" si="289"/>
        <v>0</v>
      </c>
      <c r="L2642" s="2">
        <v>0</v>
      </c>
      <c r="Q2642" s="14" t="e">
        <f t="shared" si="287"/>
        <v>#DIV/0!</v>
      </c>
      <c r="R2642" s="14" t="e">
        <f t="shared" si="288"/>
        <v>#DIV/0!</v>
      </c>
      <c r="T2642" s="2" t="s">
        <v>544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25">
      <c r="J2643" s="13">
        <f t="shared" si="289"/>
        <v>0</v>
      </c>
      <c r="L2643" s="2">
        <v>0</v>
      </c>
      <c r="Q2643" s="14" t="e">
        <f t="shared" si="287"/>
        <v>#DIV/0!</v>
      </c>
      <c r="R2643" s="14" t="e">
        <f t="shared" si="288"/>
        <v>#DIV/0!</v>
      </c>
      <c r="T2643" s="2" t="s">
        <v>544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25">
      <c r="J2644" s="13">
        <f t="shared" si="289"/>
        <v>0</v>
      </c>
      <c r="L2644" s="2">
        <v>0</v>
      </c>
      <c r="Q2644" s="14" t="e">
        <f t="shared" si="287"/>
        <v>#DIV/0!</v>
      </c>
      <c r="R2644" s="14" t="e">
        <f t="shared" si="288"/>
        <v>#DIV/0!</v>
      </c>
      <c r="T2644" s="2" t="s">
        <v>544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25">
      <c r="J2645" s="13">
        <f t="shared" si="289"/>
        <v>0</v>
      </c>
      <c r="L2645" s="2">
        <v>0</v>
      </c>
      <c r="Q2645" s="14" t="e">
        <f t="shared" si="287"/>
        <v>#DIV/0!</v>
      </c>
      <c r="R2645" s="14" t="e">
        <f t="shared" si="288"/>
        <v>#DIV/0!</v>
      </c>
      <c r="T2645" s="2" t="s">
        <v>544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25">
      <c r="J2646" s="13">
        <f t="shared" si="289"/>
        <v>0</v>
      </c>
      <c r="L2646" s="2">
        <v>0</v>
      </c>
      <c r="Q2646" s="14" t="e">
        <f t="shared" si="287"/>
        <v>#DIV/0!</v>
      </c>
      <c r="R2646" s="14" t="e">
        <f t="shared" si="288"/>
        <v>#DIV/0!</v>
      </c>
      <c r="T2646" s="2" t="s">
        <v>544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25">
      <c r="J2647" s="13">
        <f t="shared" si="289"/>
        <v>0</v>
      </c>
      <c r="L2647" s="2">
        <v>0</v>
      </c>
      <c r="Q2647" s="14" t="e">
        <f t="shared" si="287"/>
        <v>#DIV/0!</v>
      </c>
      <c r="R2647" s="14" t="e">
        <f t="shared" si="288"/>
        <v>#DIV/0!</v>
      </c>
      <c r="T2647" s="2" t="s">
        <v>544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25">
      <c r="J2648" s="13">
        <f t="shared" si="289"/>
        <v>0</v>
      </c>
      <c r="L2648" s="2">
        <v>0</v>
      </c>
      <c r="Q2648" s="14" t="e">
        <f t="shared" si="287"/>
        <v>#DIV/0!</v>
      </c>
      <c r="R2648" s="14" t="e">
        <f t="shared" si="288"/>
        <v>#DIV/0!</v>
      </c>
      <c r="T2648" s="2" t="s">
        <v>544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25">
      <c r="J2649" s="13">
        <f t="shared" si="289"/>
        <v>0</v>
      </c>
      <c r="L2649" s="2">
        <v>0</v>
      </c>
      <c r="Q2649" s="14" t="e">
        <f t="shared" si="287"/>
        <v>#DIV/0!</v>
      </c>
      <c r="R2649" s="14" t="e">
        <f t="shared" si="288"/>
        <v>#DIV/0!</v>
      </c>
      <c r="T2649" s="2" t="s">
        <v>544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25">
      <c r="J2650" s="13">
        <f t="shared" si="289"/>
        <v>0</v>
      </c>
      <c r="L2650" s="2">
        <v>0</v>
      </c>
      <c r="Q2650" s="14" t="e">
        <f t="shared" si="287"/>
        <v>#DIV/0!</v>
      </c>
      <c r="R2650" s="14" t="e">
        <f t="shared" si="288"/>
        <v>#DIV/0!</v>
      </c>
      <c r="T2650" s="2" t="s">
        <v>544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25">
      <c r="J2651" s="13">
        <f t="shared" si="289"/>
        <v>0</v>
      </c>
      <c r="L2651" s="2">
        <v>0</v>
      </c>
      <c r="Q2651" s="14" t="e">
        <f t="shared" si="287"/>
        <v>#DIV/0!</v>
      </c>
      <c r="R2651" s="14" t="e">
        <f t="shared" si="288"/>
        <v>#DIV/0!</v>
      </c>
      <c r="T2651" s="2" t="s">
        <v>544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25">
      <c r="J2652" s="13">
        <f t="shared" si="289"/>
        <v>0</v>
      </c>
      <c r="L2652" s="2">
        <v>0</v>
      </c>
      <c r="Q2652" s="14" t="e">
        <f t="shared" si="287"/>
        <v>#DIV/0!</v>
      </c>
      <c r="R2652" s="14" t="e">
        <f t="shared" si="288"/>
        <v>#DIV/0!</v>
      </c>
      <c r="T2652" s="2" t="s">
        <v>544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25">
      <c r="J2653" s="13">
        <f t="shared" si="289"/>
        <v>0</v>
      </c>
      <c r="L2653" s="2">
        <v>0</v>
      </c>
      <c r="Q2653" s="14" t="e">
        <f t="shared" si="287"/>
        <v>#DIV/0!</v>
      </c>
      <c r="R2653" s="14" t="e">
        <f t="shared" si="288"/>
        <v>#DIV/0!</v>
      </c>
      <c r="T2653" s="2" t="s">
        <v>544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25">
      <c r="J2654" s="13">
        <f t="shared" si="289"/>
        <v>0</v>
      </c>
      <c r="L2654" s="2">
        <v>0</v>
      </c>
      <c r="Q2654" s="14" t="e">
        <f t="shared" si="287"/>
        <v>#DIV/0!</v>
      </c>
      <c r="R2654" s="14" t="e">
        <f t="shared" si="288"/>
        <v>#DIV/0!</v>
      </c>
      <c r="T2654" s="2" t="s">
        <v>544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25">
      <c r="J2655" s="13">
        <f t="shared" si="289"/>
        <v>0</v>
      </c>
      <c r="L2655" s="2">
        <v>0</v>
      </c>
      <c r="Q2655" s="14" t="e">
        <f t="shared" si="287"/>
        <v>#DIV/0!</v>
      </c>
      <c r="R2655" s="14" t="e">
        <f t="shared" si="288"/>
        <v>#DIV/0!</v>
      </c>
      <c r="T2655" s="2" t="s">
        <v>544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25">
      <c r="J2656" s="13">
        <f t="shared" si="289"/>
        <v>0</v>
      </c>
      <c r="L2656" s="2">
        <v>0</v>
      </c>
      <c r="Q2656" s="14" t="e">
        <f t="shared" si="287"/>
        <v>#DIV/0!</v>
      </c>
      <c r="R2656" s="14" t="e">
        <f t="shared" si="288"/>
        <v>#DIV/0!</v>
      </c>
      <c r="T2656" s="2" t="s">
        <v>544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25">
      <c r="J2657" s="13">
        <f t="shared" si="289"/>
        <v>0</v>
      </c>
      <c r="L2657" s="2">
        <v>0</v>
      </c>
      <c r="Q2657" s="14" t="e">
        <f t="shared" si="287"/>
        <v>#DIV/0!</v>
      </c>
      <c r="R2657" s="14" t="e">
        <f t="shared" si="288"/>
        <v>#DIV/0!</v>
      </c>
      <c r="T2657" s="2" t="s">
        <v>544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25">
      <c r="J2658" s="13">
        <f t="shared" si="289"/>
        <v>0</v>
      </c>
      <c r="L2658" s="2">
        <v>0</v>
      </c>
      <c r="Q2658" s="14" t="e">
        <f t="shared" si="287"/>
        <v>#DIV/0!</v>
      </c>
      <c r="R2658" s="14" t="e">
        <f t="shared" si="288"/>
        <v>#DIV/0!</v>
      </c>
      <c r="T2658" s="2" t="s">
        <v>544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25">
      <c r="J2659" s="13">
        <f t="shared" si="289"/>
        <v>0</v>
      </c>
      <c r="L2659" s="2">
        <v>0</v>
      </c>
      <c r="Q2659" s="14" t="e">
        <f t="shared" si="287"/>
        <v>#DIV/0!</v>
      </c>
      <c r="R2659" s="14" t="e">
        <f t="shared" si="288"/>
        <v>#DIV/0!</v>
      </c>
      <c r="T2659" s="2" t="s">
        <v>544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25">
      <c r="J2660" s="13">
        <f t="shared" si="289"/>
        <v>0</v>
      </c>
      <c r="L2660" s="2">
        <v>0</v>
      </c>
      <c r="Q2660" s="14" t="e">
        <f t="shared" si="287"/>
        <v>#DIV/0!</v>
      </c>
      <c r="R2660" s="14" t="e">
        <f t="shared" si="288"/>
        <v>#DIV/0!</v>
      </c>
      <c r="T2660" s="2" t="s">
        <v>544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25">
      <c r="J2661" s="13">
        <f t="shared" si="289"/>
        <v>0</v>
      </c>
      <c r="L2661" s="2">
        <v>0</v>
      </c>
      <c r="Q2661" s="14" t="e">
        <f t="shared" si="287"/>
        <v>#DIV/0!</v>
      </c>
      <c r="R2661" s="14" t="e">
        <f t="shared" si="288"/>
        <v>#DIV/0!</v>
      </c>
      <c r="T2661" s="2" t="s">
        <v>544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25">
      <c r="J2662" s="13">
        <f t="shared" si="289"/>
        <v>0</v>
      </c>
      <c r="L2662" s="2">
        <v>0</v>
      </c>
      <c r="Q2662" s="14" t="e">
        <f t="shared" si="287"/>
        <v>#DIV/0!</v>
      </c>
      <c r="R2662" s="14" t="e">
        <f t="shared" si="288"/>
        <v>#DIV/0!</v>
      </c>
      <c r="T2662" s="2" t="s">
        <v>544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25">
      <c r="J2663" s="13">
        <f t="shared" si="289"/>
        <v>0</v>
      </c>
      <c r="L2663" s="2">
        <v>0</v>
      </c>
      <c r="Q2663" s="14" t="e">
        <f t="shared" si="287"/>
        <v>#DIV/0!</v>
      </c>
      <c r="R2663" s="14" t="e">
        <f t="shared" si="288"/>
        <v>#DIV/0!</v>
      </c>
      <c r="T2663" s="2" t="s">
        <v>544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25">
      <c r="J2664" s="13">
        <f t="shared" si="289"/>
        <v>0</v>
      </c>
      <c r="L2664" s="2">
        <v>0</v>
      </c>
      <c r="Q2664" s="14" t="e">
        <f t="shared" si="287"/>
        <v>#DIV/0!</v>
      </c>
      <c r="R2664" s="14" t="e">
        <f t="shared" si="288"/>
        <v>#DIV/0!</v>
      </c>
      <c r="T2664" s="2" t="s">
        <v>544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25">
      <c r="J2665" s="13">
        <f t="shared" si="289"/>
        <v>0</v>
      </c>
      <c r="L2665" s="2">
        <v>0</v>
      </c>
      <c r="Q2665" s="14" t="e">
        <f t="shared" si="287"/>
        <v>#DIV/0!</v>
      </c>
      <c r="R2665" s="14" t="e">
        <f t="shared" si="288"/>
        <v>#DIV/0!</v>
      </c>
      <c r="T2665" s="2" t="s">
        <v>544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25">
      <c r="J2666" s="13">
        <f t="shared" si="289"/>
        <v>0</v>
      </c>
      <c r="L2666" s="2">
        <v>0</v>
      </c>
      <c r="Q2666" s="14" t="e">
        <f t="shared" si="287"/>
        <v>#DIV/0!</v>
      </c>
      <c r="R2666" s="14" t="e">
        <f t="shared" si="288"/>
        <v>#DIV/0!</v>
      </c>
      <c r="T2666" s="2" t="s">
        <v>544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25">
      <c r="J2667" s="13">
        <f t="shared" si="289"/>
        <v>0</v>
      </c>
      <c r="L2667" s="2">
        <v>0</v>
      </c>
      <c r="Q2667" s="14" t="e">
        <f t="shared" si="287"/>
        <v>#DIV/0!</v>
      </c>
      <c r="R2667" s="14" t="e">
        <f t="shared" si="288"/>
        <v>#DIV/0!</v>
      </c>
      <c r="T2667" s="2" t="s">
        <v>544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25">
      <c r="J2668" s="13">
        <f t="shared" si="289"/>
        <v>0</v>
      </c>
      <c r="L2668" s="2">
        <v>0</v>
      </c>
      <c r="Q2668" s="14" t="e">
        <f t="shared" si="287"/>
        <v>#DIV/0!</v>
      </c>
      <c r="R2668" s="14" t="e">
        <f t="shared" si="288"/>
        <v>#DIV/0!</v>
      </c>
      <c r="T2668" s="2" t="s">
        <v>544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25">
      <c r="J2669" s="13">
        <f t="shared" si="289"/>
        <v>0</v>
      </c>
      <c r="L2669" s="2">
        <v>0</v>
      </c>
      <c r="Q2669" s="14" t="e">
        <f t="shared" si="287"/>
        <v>#DIV/0!</v>
      </c>
      <c r="R2669" s="14" t="e">
        <f t="shared" si="288"/>
        <v>#DIV/0!</v>
      </c>
      <c r="T2669" s="2" t="s">
        <v>544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25">
      <c r="J2670" s="13">
        <f t="shared" si="289"/>
        <v>0</v>
      </c>
      <c r="L2670" s="2">
        <v>0</v>
      </c>
      <c r="Q2670" s="14" t="e">
        <f t="shared" si="287"/>
        <v>#DIV/0!</v>
      </c>
      <c r="R2670" s="14" t="e">
        <f t="shared" si="288"/>
        <v>#DIV/0!</v>
      </c>
      <c r="T2670" s="2" t="s">
        <v>544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25">
      <c r="J2671" s="13">
        <f t="shared" si="289"/>
        <v>0</v>
      </c>
      <c r="L2671" s="2">
        <v>0</v>
      </c>
      <c r="Q2671" s="14" t="e">
        <f t="shared" si="287"/>
        <v>#DIV/0!</v>
      </c>
      <c r="R2671" s="14" t="e">
        <f t="shared" si="288"/>
        <v>#DIV/0!</v>
      </c>
      <c r="T2671" s="2" t="s">
        <v>544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25">
      <c r="J2672" s="13">
        <f t="shared" si="289"/>
        <v>0</v>
      </c>
      <c r="L2672" s="2">
        <v>0</v>
      </c>
      <c r="Q2672" s="14" t="e">
        <f t="shared" si="287"/>
        <v>#DIV/0!</v>
      </c>
      <c r="R2672" s="14" t="e">
        <f t="shared" si="288"/>
        <v>#DIV/0!</v>
      </c>
      <c r="T2672" s="2" t="s">
        <v>544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25">
      <c r="J2673" s="13">
        <f t="shared" si="289"/>
        <v>0</v>
      </c>
      <c r="L2673" s="2">
        <v>0</v>
      </c>
      <c r="Q2673" s="14" t="e">
        <f t="shared" si="287"/>
        <v>#DIV/0!</v>
      </c>
      <c r="R2673" s="14" t="e">
        <f t="shared" si="288"/>
        <v>#DIV/0!</v>
      </c>
      <c r="T2673" s="2" t="s">
        <v>544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25">
      <c r="J2674" s="13">
        <f t="shared" si="289"/>
        <v>0</v>
      </c>
      <c r="L2674" s="2">
        <v>0</v>
      </c>
      <c r="Q2674" s="14" t="e">
        <f t="shared" si="287"/>
        <v>#DIV/0!</v>
      </c>
      <c r="R2674" s="14" t="e">
        <f t="shared" si="288"/>
        <v>#DIV/0!</v>
      </c>
      <c r="T2674" s="2" t="s">
        <v>544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25">
      <c r="J2675" s="13">
        <f t="shared" si="289"/>
        <v>0</v>
      </c>
      <c r="L2675" s="2"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T2675" s="2" t="s">
        <v>544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25">
      <c r="J2676" s="13">
        <f t="shared" ref="J2676:J2739" si="296">K2676+L2676</f>
        <v>0</v>
      </c>
      <c r="L2676" s="2">
        <v>0</v>
      </c>
      <c r="Q2676" s="14" t="e">
        <f t="shared" si="294"/>
        <v>#DIV/0!</v>
      </c>
      <c r="R2676" s="14" t="e">
        <f t="shared" si="295"/>
        <v>#DIV/0!</v>
      </c>
      <c r="T2676" s="2" t="s">
        <v>544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25">
      <c r="J2677" s="13">
        <f t="shared" si="296"/>
        <v>0</v>
      </c>
      <c r="L2677" s="2">
        <v>0</v>
      </c>
      <c r="Q2677" s="14" t="e">
        <f t="shared" si="294"/>
        <v>#DIV/0!</v>
      </c>
      <c r="R2677" s="14" t="e">
        <f t="shared" si="295"/>
        <v>#DIV/0!</v>
      </c>
      <c r="T2677" s="2" t="s">
        <v>544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25">
      <c r="J2678" s="13">
        <f t="shared" si="296"/>
        <v>0</v>
      </c>
      <c r="L2678" s="2">
        <v>0</v>
      </c>
      <c r="Q2678" s="14" t="e">
        <f t="shared" si="294"/>
        <v>#DIV/0!</v>
      </c>
      <c r="R2678" s="14" t="e">
        <f t="shared" si="295"/>
        <v>#DIV/0!</v>
      </c>
      <c r="T2678" s="2" t="s">
        <v>544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25">
      <c r="J2679" s="13">
        <f t="shared" si="296"/>
        <v>0</v>
      </c>
      <c r="L2679" s="2">
        <v>0</v>
      </c>
      <c r="Q2679" s="14" t="e">
        <f t="shared" si="294"/>
        <v>#DIV/0!</v>
      </c>
      <c r="R2679" s="14" t="e">
        <f t="shared" si="295"/>
        <v>#DIV/0!</v>
      </c>
      <c r="T2679" s="2" t="s">
        <v>544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25">
      <c r="J2680" s="13">
        <f t="shared" si="296"/>
        <v>0</v>
      </c>
      <c r="L2680" s="2">
        <v>0</v>
      </c>
      <c r="Q2680" s="14" t="e">
        <f t="shared" si="294"/>
        <v>#DIV/0!</v>
      </c>
      <c r="R2680" s="14" t="e">
        <f t="shared" si="295"/>
        <v>#DIV/0!</v>
      </c>
      <c r="T2680" s="2" t="s">
        <v>544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25">
      <c r="J2681" s="13">
        <f t="shared" si="296"/>
        <v>0</v>
      </c>
      <c r="L2681" s="2">
        <v>0</v>
      </c>
      <c r="Q2681" s="14" t="e">
        <f t="shared" si="294"/>
        <v>#DIV/0!</v>
      </c>
      <c r="R2681" s="14" t="e">
        <f t="shared" si="295"/>
        <v>#DIV/0!</v>
      </c>
      <c r="T2681" s="2" t="s">
        <v>544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25">
      <c r="J2682" s="13">
        <f t="shared" si="296"/>
        <v>0</v>
      </c>
      <c r="L2682" s="2">
        <v>0</v>
      </c>
      <c r="Q2682" s="14" t="e">
        <f t="shared" si="294"/>
        <v>#DIV/0!</v>
      </c>
      <c r="R2682" s="14" t="e">
        <f t="shared" si="295"/>
        <v>#DIV/0!</v>
      </c>
      <c r="T2682" s="2" t="s">
        <v>544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25">
      <c r="J2683" s="13">
        <f t="shared" si="296"/>
        <v>0</v>
      </c>
      <c r="L2683" s="2">
        <v>0</v>
      </c>
      <c r="Q2683" s="14" t="e">
        <f t="shared" si="294"/>
        <v>#DIV/0!</v>
      </c>
      <c r="R2683" s="14" t="e">
        <f t="shared" si="295"/>
        <v>#DIV/0!</v>
      </c>
      <c r="T2683" s="2" t="s">
        <v>544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25">
      <c r="J2684" s="13">
        <f t="shared" si="296"/>
        <v>0</v>
      </c>
      <c r="L2684" s="2">
        <v>0</v>
      </c>
      <c r="Q2684" s="14" t="e">
        <f t="shared" si="294"/>
        <v>#DIV/0!</v>
      </c>
      <c r="R2684" s="14" t="e">
        <f t="shared" si="295"/>
        <v>#DIV/0!</v>
      </c>
      <c r="T2684" s="2" t="s">
        <v>544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25">
      <c r="J2685" s="13">
        <f t="shared" si="296"/>
        <v>0</v>
      </c>
      <c r="L2685" s="2">
        <v>0</v>
      </c>
      <c r="Q2685" s="14" t="e">
        <f t="shared" si="294"/>
        <v>#DIV/0!</v>
      </c>
      <c r="R2685" s="14" t="e">
        <f t="shared" si="295"/>
        <v>#DIV/0!</v>
      </c>
      <c r="T2685" s="2" t="s">
        <v>544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25">
      <c r="J2686" s="13">
        <f t="shared" si="296"/>
        <v>0</v>
      </c>
      <c r="L2686" s="2">
        <v>0</v>
      </c>
      <c r="Q2686" s="14" t="e">
        <f t="shared" si="294"/>
        <v>#DIV/0!</v>
      </c>
      <c r="R2686" s="14" t="e">
        <f t="shared" si="295"/>
        <v>#DIV/0!</v>
      </c>
      <c r="T2686" s="2" t="s">
        <v>544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25">
      <c r="J2687" s="13">
        <f t="shared" si="296"/>
        <v>0</v>
      </c>
      <c r="L2687" s="2">
        <v>0</v>
      </c>
      <c r="Q2687" s="14" t="e">
        <f t="shared" si="294"/>
        <v>#DIV/0!</v>
      </c>
      <c r="R2687" s="14" t="e">
        <f t="shared" si="295"/>
        <v>#DIV/0!</v>
      </c>
      <c r="T2687" s="2" t="s">
        <v>544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25">
      <c r="J2688" s="13">
        <f t="shared" si="296"/>
        <v>0</v>
      </c>
      <c r="L2688" s="2">
        <v>0</v>
      </c>
      <c r="Q2688" s="14" t="e">
        <f t="shared" si="294"/>
        <v>#DIV/0!</v>
      </c>
      <c r="R2688" s="14" t="e">
        <f t="shared" si="295"/>
        <v>#DIV/0!</v>
      </c>
      <c r="T2688" s="2" t="s">
        <v>544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25">
      <c r="J2689" s="13">
        <f t="shared" si="296"/>
        <v>0</v>
      </c>
      <c r="L2689" s="2">
        <v>0</v>
      </c>
      <c r="Q2689" s="14" t="e">
        <f t="shared" si="294"/>
        <v>#DIV/0!</v>
      </c>
      <c r="R2689" s="14" t="e">
        <f t="shared" si="295"/>
        <v>#DIV/0!</v>
      </c>
      <c r="T2689" s="2" t="s">
        <v>544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25">
      <c r="J2690" s="13">
        <f t="shared" si="296"/>
        <v>0</v>
      </c>
      <c r="L2690" s="2">
        <v>0</v>
      </c>
      <c r="Q2690" s="14" t="e">
        <f t="shared" si="294"/>
        <v>#DIV/0!</v>
      </c>
      <c r="R2690" s="14" t="e">
        <f t="shared" si="295"/>
        <v>#DIV/0!</v>
      </c>
      <c r="T2690" s="2" t="s">
        <v>544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25">
      <c r="J2691" s="13">
        <f t="shared" si="296"/>
        <v>0</v>
      </c>
      <c r="L2691" s="2">
        <v>0</v>
      </c>
      <c r="Q2691" s="14" t="e">
        <f t="shared" si="294"/>
        <v>#DIV/0!</v>
      </c>
      <c r="R2691" s="14" t="e">
        <f t="shared" si="295"/>
        <v>#DIV/0!</v>
      </c>
      <c r="T2691" s="2" t="s">
        <v>544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25">
      <c r="J2692" s="13">
        <f t="shared" si="296"/>
        <v>0</v>
      </c>
      <c r="L2692" s="2">
        <v>0</v>
      </c>
      <c r="Q2692" s="14" t="e">
        <f t="shared" si="294"/>
        <v>#DIV/0!</v>
      </c>
      <c r="R2692" s="14" t="e">
        <f t="shared" si="295"/>
        <v>#DIV/0!</v>
      </c>
      <c r="T2692" s="2" t="s">
        <v>544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25">
      <c r="J2693" s="13">
        <f t="shared" si="296"/>
        <v>0</v>
      </c>
      <c r="L2693" s="2">
        <v>0</v>
      </c>
      <c r="Q2693" s="14" t="e">
        <f t="shared" si="294"/>
        <v>#DIV/0!</v>
      </c>
      <c r="R2693" s="14" t="e">
        <f t="shared" si="295"/>
        <v>#DIV/0!</v>
      </c>
      <c r="T2693" s="2" t="s">
        <v>544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25">
      <c r="J2694" s="13">
        <f t="shared" si="296"/>
        <v>0</v>
      </c>
      <c r="L2694" s="2">
        <v>0</v>
      </c>
      <c r="Q2694" s="14" t="e">
        <f t="shared" si="294"/>
        <v>#DIV/0!</v>
      </c>
      <c r="R2694" s="14" t="e">
        <f t="shared" si="295"/>
        <v>#DIV/0!</v>
      </c>
      <c r="T2694" s="2" t="s">
        <v>544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25">
      <c r="J2695" s="13">
        <f t="shared" si="296"/>
        <v>0</v>
      </c>
      <c r="L2695" s="2">
        <v>0</v>
      </c>
      <c r="Q2695" s="14" t="e">
        <f t="shared" si="294"/>
        <v>#DIV/0!</v>
      </c>
      <c r="R2695" s="14" t="e">
        <f t="shared" si="295"/>
        <v>#DIV/0!</v>
      </c>
      <c r="T2695" s="2" t="s">
        <v>544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25">
      <c r="J2696" s="13">
        <f t="shared" si="296"/>
        <v>0</v>
      </c>
      <c r="L2696" s="2">
        <v>0</v>
      </c>
      <c r="Q2696" s="14" t="e">
        <f t="shared" si="294"/>
        <v>#DIV/0!</v>
      </c>
      <c r="R2696" s="14" t="e">
        <f t="shared" si="295"/>
        <v>#DIV/0!</v>
      </c>
      <c r="T2696" s="2" t="s">
        <v>544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25">
      <c r="J2697" s="13">
        <f t="shared" si="296"/>
        <v>0</v>
      </c>
      <c r="L2697" s="2">
        <v>0</v>
      </c>
      <c r="Q2697" s="14" t="e">
        <f t="shared" si="294"/>
        <v>#DIV/0!</v>
      </c>
      <c r="R2697" s="14" t="e">
        <f t="shared" si="295"/>
        <v>#DIV/0!</v>
      </c>
      <c r="T2697" s="2" t="s">
        <v>544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25">
      <c r="J2698" s="13">
        <f t="shared" si="296"/>
        <v>0</v>
      </c>
      <c r="L2698" s="2">
        <v>0</v>
      </c>
      <c r="Q2698" s="14" t="e">
        <f t="shared" si="294"/>
        <v>#DIV/0!</v>
      </c>
      <c r="R2698" s="14" t="e">
        <f t="shared" si="295"/>
        <v>#DIV/0!</v>
      </c>
      <c r="T2698" s="2" t="s">
        <v>544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25">
      <c r="J2699" s="13">
        <f t="shared" si="296"/>
        <v>0</v>
      </c>
      <c r="L2699" s="2">
        <v>0</v>
      </c>
      <c r="Q2699" s="14" t="e">
        <f t="shared" si="294"/>
        <v>#DIV/0!</v>
      </c>
      <c r="R2699" s="14" t="e">
        <f t="shared" si="295"/>
        <v>#DIV/0!</v>
      </c>
      <c r="T2699" s="2" t="s">
        <v>544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25">
      <c r="J2700" s="13">
        <f t="shared" si="296"/>
        <v>0</v>
      </c>
      <c r="L2700" s="2">
        <v>0</v>
      </c>
      <c r="Q2700" s="14" t="e">
        <f t="shared" si="294"/>
        <v>#DIV/0!</v>
      </c>
      <c r="R2700" s="14" t="e">
        <f t="shared" si="295"/>
        <v>#DIV/0!</v>
      </c>
      <c r="T2700" s="2" t="s">
        <v>544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25">
      <c r="J2701" s="13">
        <f t="shared" si="296"/>
        <v>0</v>
      </c>
      <c r="L2701" s="2">
        <v>0</v>
      </c>
      <c r="Q2701" s="14" t="e">
        <f t="shared" si="294"/>
        <v>#DIV/0!</v>
      </c>
      <c r="R2701" s="14" t="e">
        <f t="shared" si="295"/>
        <v>#DIV/0!</v>
      </c>
      <c r="T2701" s="2" t="s">
        <v>544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25">
      <c r="J2702" s="13">
        <f t="shared" si="296"/>
        <v>0</v>
      </c>
      <c r="L2702" s="2">
        <v>0</v>
      </c>
      <c r="Q2702" s="14" t="e">
        <f t="shared" si="294"/>
        <v>#DIV/0!</v>
      </c>
      <c r="R2702" s="14" t="e">
        <f t="shared" si="295"/>
        <v>#DIV/0!</v>
      </c>
      <c r="T2702" s="2" t="s">
        <v>544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25">
      <c r="J2703" s="13">
        <f t="shared" si="296"/>
        <v>0</v>
      </c>
      <c r="L2703" s="2">
        <v>0</v>
      </c>
      <c r="Q2703" s="14" t="e">
        <f t="shared" si="294"/>
        <v>#DIV/0!</v>
      </c>
      <c r="R2703" s="14" t="e">
        <f t="shared" si="295"/>
        <v>#DIV/0!</v>
      </c>
      <c r="T2703" s="2" t="s">
        <v>544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25">
      <c r="J2704" s="13">
        <f t="shared" si="296"/>
        <v>0</v>
      </c>
      <c r="L2704" s="2">
        <v>0</v>
      </c>
      <c r="Q2704" s="14" t="e">
        <f t="shared" si="294"/>
        <v>#DIV/0!</v>
      </c>
      <c r="R2704" s="14" t="e">
        <f t="shared" si="295"/>
        <v>#DIV/0!</v>
      </c>
      <c r="T2704" s="2" t="s">
        <v>544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25">
      <c r="J2705" s="13">
        <f t="shared" si="296"/>
        <v>0</v>
      </c>
      <c r="L2705" s="2">
        <v>0</v>
      </c>
      <c r="Q2705" s="14" t="e">
        <f t="shared" si="294"/>
        <v>#DIV/0!</v>
      </c>
      <c r="R2705" s="14" t="e">
        <f t="shared" si="295"/>
        <v>#DIV/0!</v>
      </c>
      <c r="T2705" s="2" t="s">
        <v>544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25">
      <c r="J2706" s="13">
        <f t="shared" si="296"/>
        <v>0</v>
      </c>
      <c r="L2706" s="2">
        <v>0</v>
      </c>
      <c r="Q2706" s="14" t="e">
        <f t="shared" si="294"/>
        <v>#DIV/0!</v>
      </c>
      <c r="R2706" s="14" t="e">
        <f t="shared" si="295"/>
        <v>#DIV/0!</v>
      </c>
      <c r="T2706" s="2" t="s">
        <v>544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25">
      <c r="J2707" s="13">
        <f t="shared" si="296"/>
        <v>0</v>
      </c>
      <c r="L2707" s="2">
        <v>0</v>
      </c>
      <c r="Q2707" s="14" t="e">
        <f t="shared" si="294"/>
        <v>#DIV/0!</v>
      </c>
      <c r="R2707" s="14" t="e">
        <f t="shared" si="295"/>
        <v>#DIV/0!</v>
      </c>
      <c r="T2707" s="2" t="s">
        <v>544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25">
      <c r="J2708" s="13">
        <f t="shared" si="296"/>
        <v>0</v>
      </c>
      <c r="L2708" s="2">
        <v>0</v>
      </c>
      <c r="Q2708" s="14" t="e">
        <f t="shared" si="294"/>
        <v>#DIV/0!</v>
      </c>
      <c r="R2708" s="14" t="e">
        <f t="shared" si="295"/>
        <v>#DIV/0!</v>
      </c>
      <c r="T2708" s="2" t="s">
        <v>544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25">
      <c r="J2709" s="13">
        <f t="shared" si="296"/>
        <v>0</v>
      </c>
      <c r="L2709" s="2">
        <v>0</v>
      </c>
      <c r="Q2709" s="14" t="e">
        <f t="shared" si="294"/>
        <v>#DIV/0!</v>
      </c>
      <c r="R2709" s="14" t="e">
        <f t="shared" si="295"/>
        <v>#DIV/0!</v>
      </c>
      <c r="T2709" s="2" t="s">
        <v>544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25">
      <c r="J2710" s="13">
        <f t="shared" si="296"/>
        <v>0</v>
      </c>
      <c r="L2710" s="2">
        <v>0</v>
      </c>
      <c r="Q2710" s="14" t="e">
        <f t="shared" si="294"/>
        <v>#DIV/0!</v>
      </c>
      <c r="R2710" s="14" t="e">
        <f t="shared" si="295"/>
        <v>#DIV/0!</v>
      </c>
      <c r="T2710" s="2" t="s">
        <v>544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25">
      <c r="J2711" s="13">
        <f t="shared" si="296"/>
        <v>0</v>
      </c>
      <c r="L2711" s="2">
        <v>0</v>
      </c>
      <c r="Q2711" s="14" t="e">
        <f t="shared" si="294"/>
        <v>#DIV/0!</v>
      </c>
      <c r="R2711" s="14" t="e">
        <f t="shared" si="295"/>
        <v>#DIV/0!</v>
      </c>
      <c r="T2711" s="2" t="s">
        <v>544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25">
      <c r="J2712" s="13">
        <f t="shared" si="296"/>
        <v>0</v>
      </c>
      <c r="L2712" s="2">
        <v>0</v>
      </c>
      <c r="Q2712" s="14" t="e">
        <f t="shared" si="294"/>
        <v>#DIV/0!</v>
      </c>
      <c r="R2712" s="14" t="e">
        <f t="shared" si="295"/>
        <v>#DIV/0!</v>
      </c>
      <c r="T2712" s="2" t="s">
        <v>544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25">
      <c r="J2713" s="13">
        <f t="shared" si="296"/>
        <v>0</v>
      </c>
      <c r="L2713" s="2">
        <v>0</v>
      </c>
      <c r="Q2713" s="14" t="e">
        <f t="shared" si="294"/>
        <v>#DIV/0!</v>
      </c>
      <c r="R2713" s="14" t="e">
        <f t="shared" si="295"/>
        <v>#DIV/0!</v>
      </c>
      <c r="T2713" s="2" t="s">
        <v>544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25">
      <c r="J2714" s="13">
        <f t="shared" si="296"/>
        <v>0</v>
      </c>
      <c r="L2714" s="2">
        <v>0</v>
      </c>
      <c r="Q2714" s="14" t="e">
        <f t="shared" si="294"/>
        <v>#DIV/0!</v>
      </c>
      <c r="R2714" s="14" t="e">
        <f t="shared" si="295"/>
        <v>#DIV/0!</v>
      </c>
      <c r="T2714" s="2" t="s">
        <v>544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25">
      <c r="J2715" s="13">
        <f t="shared" si="296"/>
        <v>0</v>
      </c>
      <c r="L2715" s="2">
        <v>0</v>
      </c>
      <c r="Q2715" s="14" t="e">
        <f t="shared" si="294"/>
        <v>#DIV/0!</v>
      </c>
      <c r="R2715" s="14" t="e">
        <f t="shared" si="295"/>
        <v>#DIV/0!</v>
      </c>
      <c r="T2715" s="2" t="s">
        <v>544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25">
      <c r="J2716" s="13">
        <f t="shared" si="296"/>
        <v>0</v>
      </c>
      <c r="L2716" s="2">
        <v>0</v>
      </c>
      <c r="Q2716" s="14" t="e">
        <f t="shared" si="294"/>
        <v>#DIV/0!</v>
      </c>
      <c r="R2716" s="14" t="e">
        <f t="shared" si="295"/>
        <v>#DIV/0!</v>
      </c>
      <c r="T2716" s="2" t="s">
        <v>544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25">
      <c r="J2717" s="13">
        <f t="shared" si="296"/>
        <v>0</v>
      </c>
      <c r="L2717" s="2">
        <v>0</v>
      </c>
      <c r="Q2717" s="14" t="e">
        <f t="shared" si="294"/>
        <v>#DIV/0!</v>
      </c>
      <c r="R2717" s="14" t="e">
        <f t="shared" si="295"/>
        <v>#DIV/0!</v>
      </c>
      <c r="T2717" s="2" t="s">
        <v>544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25">
      <c r="J2718" s="13">
        <f t="shared" si="296"/>
        <v>0</v>
      </c>
      <c r="L2718" s="2">
        <v>0</v>
      </c>
      <c r="Q2718" s="14" t="e">
        <f t="shared" si="294"/>
        <v>#DIV/0!</v>
      </c>
      <c r="R2718" s="14" t="e">
        <f t="shared" si="295"/>
        <v>#DIV/0!</v>
      </c>
      <c r="T2718" s="2" t="s">
        <v>544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25">
      <c r="J2719" s="13">
        <f t="shared" si="296"/>
        <v>0</v>
      </c>
      <c r="L2719" s="2">
        <v>0</v>
      </c>
      <c r="Q2719" s="14" t="e">
        <f t="shared" si="294"/>
        <v>#DIV/0!</v>
      </c>
      <c r="R2719" s="14" t="e">
        <f t="shared" si="295"/>
        <v>#DIV/0!</v>
      </c>
      <c r="T2719" s="2" t="s">
        <v>544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25">
      <c r="J2720" s="13">
        <f t="shared" si="296"/>
        <v>0</v>
      </c>
      <c r="L2720" s="2">
        <v>0</v>
      </c>
      <c r="Q2720" s="14" t="e">
        <f t="shared" si="294"/>
        <v>#DIV/0!</v>
      </c>
      <c r="R2720" s="14" t="e">
        <f t="shared" si="295"/>
        <v>#DIV/0!</v>
      </c>
      <c r="T2720" s="2" t="s">
        <v>544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25">
      <c r="J2721" s="13">
        <f t="shared" si="296"/>
        <v>0</v>
      </c>
      <c r="L2721" s="2">
        <v>0</v>
      </c>
      <c r="Q2721" s="14" t="e">
        <f t="shared" si="294"/>
        <v>#DIV/0!</v>
      </c>
      <c r="R2721" s="14" t="e">
        <f t="shared" si="295"/>
        <v>#DIV/0!</v>
      </c>
      <c r="T2721" s="2" t="s">
        <v>544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25">
      <c r="J2722" s="13">
        <f t="shared" si="296"/>
        <v>0</v>
      </c>
      <c r="L2722" s="2">
        <v>0</v>
      </c>
      <c r="Q2722" s="14" t="e">
        <f t="shared" si="294"/>
        <v>#DIV/0!</v>
      </c>
      <c r="R2722" s="14" t="e">
        <f t="shared" si="295"/>
        <v>#DIV/0!</v>
      </c>
      <c r="T2722" s="2" t="s">
        <v>544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25">
      <c r="J2723" s="13">
        <f t="shared" si="296"/>
        <v>0</v>
      </c>
      <c r="L2723" s="2">
        <v>0</v>
      </c>
      <c r="Q2723" s="14" t="e">
        <f t="shared" si="294"/>
        <v>#DIV/0!</v>
      </c>
      <c r="R2723" s="14" t="e">
        <f t="shared" si="295"/>
        <v>#DIV/0!</v>
      </c>
      <c r="T2723" s="2" t="s">
        <v>544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25">
      <c r="J2724" s="13">
        <f t="shared" si="296"/>
        <v>0</v>
      </c>
      <c r="L2724" s="2">
        <v>0</v>
      </c>
      <c r="Q2724" s="14" t="e">
        <f t="shared" si="294"/>
        <v>#DIV/0!</v>
      </c>
      <c r="R2724" s="14" t="e">
        <f t="shared" si="295"/>
        <v>#DIV/0!</v>
      </c>
      <c r="T2724" s="2" t="s">
        <v>544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25">
      <c r="J2725" s="13">
        <f t="shared" si="296"/>
        <v>0</v>
      </c>
      <c r="L2725" s="2">
        <v>0</v>
      </c>
      <c r="Q2725" s="14" t="e">
        <f t="shared" si="294"/>
        <v>#DIV/0!</v>
      </c>
      <c r="R2725" s="14" t="e">
        <f t="shared" si="295"/>
        <v>#DIV/0!</v>
      </c>
      <c r="T2725" s="2" t="s">
        <v>544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25">
      <c r="J2726" s="13">
        <f t="shared" si="296"/>
        <v>0</v>
      </c>
      <c r="L2726" s="2">
        <v>0</v>
      </c>
      <c r="Q2726" s="14" t="e">
        <f t="shared" si="294"/>
        <v>#DIV/0!</v>
      </c>
      <c r="R2726" s="14" t="e">
        <f t="shared" si="295"/>
        <v>#DIV/0!</v>
      </c>
      <c r="T2726" s="2" t="s">
        <v>544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25">
      <c r="J2727" s="13">
        <f t="shared" si="296"/>
        <v>0</v>
      </c>
      <c r="L2727" s="2">
        <v>0</v>
      </c>
      <c r="Q2727" s="14" t="e">
        <f t="shared" si="294"/>
        <v>#DIV/0!</v>
      </c>
      <c r="R2727" s="14" t="e">
        <f t="shared" si="295"/>
        <v>#DIV/0!</v>
      </c>
      <c r="T2727" s="2" t="s">
        <v>544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25">
      <c r="J2728" s="13">
        <f t="shared" si="296"/>
        <v>0</v>
      </c>
      <c r="L2728" s="2">
        <v>0</v>
      </c>
      <c r="Q2728" s="14" t="e">
        <f t="shared" si="294"/>
        <v>#DIV/0!</v>
      </c>
      <c r="R2728" s="14" t="e">
        <f t="shared" si="295"/>
        <v>#DIV/0!</v>
      </c>
      <c r="T2728" s="2" t="s">
        <v>544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25">
      <c r="J2729" s="13">
        <f t="shared" si="296"/>
        <v>0</v>
      </c>
      <c r="L2729" s="2">
        <v>0</v>
      </c>
      <c r="Q2729" s="14" t="e">
        <f t="shared" si="294"/>
        <v>#DIV/0!</v>
      </c>
      <c r="R2729" s="14" t="e">
        <f t="shared" si="295"/>
        <v>#DIV/0!</v>
      </c>
      <c r="T2729" s="2" t="s">
        <v>544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25">
      <c r="J2730" s="13">
        <f t="shared" si="296"/>
        <v>0</v>
      </c>
      <c r="L2730" s="2">
        <v>0</v>
      </c>
      <c r="Q2730" s="14" t="e">
        <f t="shared" si="294"/>
        <v>#DIV/0!</v>
      </c>
      <c r="R2730" s="14" t="e">
        <f t="shared" si="295"/>
        <v>#DIV/0!</v>
      </c>
      <c r="T2730" s="2" t="s">
        <v>544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25">
      <c r="J2731" s="13">
        <f t="shared" si="296"/>
        <v>0</v>
      </c>
      <c r="L2731" s="2">
        <v>0</v>
      </c>
      <c r="Q2731" s="14" t="e">
        <f t="shared" si="294"/>
        <v>#DIV/0!</v>
      </c>
      <c r="R2731" s="14" t="e">
        <f t="shared" si="295"/>
        <v>#DIV/0!</v>
      </c>
      <c r="T2731" s="2" t="s">
        <v>544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25">
      <c r="J2732" s="13">
        <f t="shared" si="296"/>
        <v>0</v>
      </c>
      <c r="L2732" s="2">
        <v>0</v>
      </c>
      <c r="Q2732" s="14" t="e">
        <f t="shared" si="294"/>
        <v>#DIV/0!</v>
      </c>
      <c r="R2732" s="14" t="e">
        <f t="shared" si="295"/>
        <v>#DIV/0!</v>
      </c>
      <c r="T2732" s="2" t="s">
        <v>544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25">
      <c r="J2733" s="13">
        <f t="shared" si="296"/>
        <v>0</v>
      </c>
      <c r="L2733" s="2">
        <v>0</v>
      </c>
      <c r="Q2733" s="14" t="e">
        <f t="shared" si="294"/>
        <v>#DIV/0!</v>
      </c>
      <c r="R2733" s="14" t="e">
        <f t="shared" si="295"/>
        <v>#DIV/0!</v>
      </c>
      <c r="T2733" s="2" t="s">
        <v>544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25">
      <c r="J2734" s="13">
        <f t="shared" si="296"/>
        <v>0</v>
      </c>
      <c r="L2734" s="2">
        <v>0</v>
      </c>
      <c r="Q2734" s="14" t="e">
        <f t="shared" si="294"/>
        <v>#DIV/0!</v>
      </c>
      <c r="R2734" s="14" t="e">
        <f t="shared" si="295"/>
        <v>#DIV/0!</v>
      </c>
      <c r="T2734" s="2" t="s">
        <v>544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25">
      <c r="J2735" s="13">
        <f t="shared" si="296"/>
        <v>0</v>
      </c>
      <c r="L2735" s="2">
        <v>0</v>
      </c>
      <c r="Q2735" s="14" t="e">
        <f t="shared" si="294"/>
        <v>#DIV/0!</v>
      </c>
      <c r="R2735" s="14" t="e">
        <f t="shared" si="295"/>
        <v>#DIV/0!</v>
      </c>
      <c r="T2735" s="2" t="s">
        <v>544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25">
      <c r="J2736" s="13">
        <f t="shared" si="296"/>
        <v>0</v>
      </c>
      <c r="L2736" s="2">
        <v>0</v>
      </c>
      <c r="Q2736" s="14" t="e">
        <f t="shared" si="294"/>
        <v>#DIV/0!</v>
      </c>
      <c r="R2736" s="14" t="e">
        <f t="shared" si="295"/>
        <v>#DIV/0!</v>
      </c>
      <c r="T2736" s="2" t="s">
        <v>544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25">
      <c r="J2737" s="13">
        <f t="shared" si="296"/>
        <v>0</v>
      </c>
      <c r="L2737" s="2">
        <v>0</v>
      </c>
      <c r="Q2737" s="14" t="e">
        <f t="shared" si="294"/>
        <v>#DIV/0!</v>
      </c>
      <c r="R2737" s="14" t="e">
        <f t="shared" si="295"/>
        <v>#DIV/0!</v>
      </c>
      <c r="T2737" s="2" t="s">
        <v>544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25">
      <c r="J2738" s="13">
        <f t="shared" si="296"/>
        <v>0</v>
      </c>
      <c r="L2738" s="2">
        <v>0</v>
      </c>
      <c r="Q2738" s="14" t="e">
        <f t="shared" si="294"/>
        <v>#DIV/0!</v>
      </c>
      <c r="R2738" s="14" t="e">
        <f t="shared" si="295"/>
        <v>#DIV/0!</v>
      </c>
      <c r="T2738" s="2" t="s">
        <v>544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25">
      <c r="J2739" s="13">
        <f t="shared" si="296"/>
        <v>0</v>
      </c>
      <c r="L2739" s="2"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T2739" s="2" t="s">
        <v>544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25">
      <c r="J2740" s="13">
        <f t="shared" ref="J2740:J2803" si="303">K2740+L2740</f>
        <v>0</v>
      </c>
      <c r="L2740" s="2">
        <v>0</v>
      </c>
      <c r="Q2740" s="14" t="e">
        <f t="shared" si="301"/>
        <v>#DIV/0!</v>
      </c>
      <c r="R2740" s="14" t="e">
        <f t="shared" si="302"/>
        <v>#DIV/0!</v>
      </c>
      <c r="T2740" s="2" t="s">
        <v>544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25">
      <c r="J2741" s="13">
        <f t="shared" si="303"/>
        <v>0</v>
      </c>
      <c r="L2741" s="2">
        <v>0</v>
      </c>
      <c r="Q2741" s="14" t="e">
        <f t="shared" si="301"/>
        <v>#DIV/0!</v>
      </c>
      <c r="R2741" s="14" t="e">
        <f t="shared" si="302"/>
        <v>#DIV/0!</v>
      </c>
      <c r="T2741" s="2" t="s">
        <v>544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25">
      <c r="J2742" s="13">
        <f t="shared" si="303"/>
        <v>0</v>
      </c>
      <c r="L2742" s="2">
        <v>0</v>
      </c>
      <c r="Q2742" s="14" t="e">
        <f t="shared" si="301"/>
        <v>#DIV/0!</v>
      </c>
      <c r="R2742" s="14" t="e">
        <f t="shared" si="302"/>
        <v>#DIV/0!</v>
      </c>
      <c r="T2742" s="2" t="s">
        <v>544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25">
      <c r="J2743" s="13">
        <f t="shared" si="303"/>
        <v>0</v>
      </c>
      <c r="L2743" s="2">
        <v>0</v>
      </c>
      <c r="Q2743" s="14" t="e">
        <f t="shared" si="301"/>
        <v>#DIV/0!</v>
      </c>
      <c r="R2743" s="14" t="e">
        <f t="shared" si="302"/>
        <v>#DIV/0!</v>
      </c>
      <c r="T2743" s="2" t="s">
        <v>544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25">
      <c r="J2744" s="13">
        <f t="shared" si="303"/>
        <v>0</v>
      </c>
      <c r="L2744" s="2">
        <v>0</v>
      </c>
      <c r="Q2744" s="14" t="e">
        <f t="shared" si="301"/>
        <v>#DIV/0!</v>
      </c>
      <c r="R2744" s="14" t="e">
        <f t="shared" si="302"/>
        <v>#DIV/0!</v>
      </c>
      <c r="T2744" s="2" t="s">
        <v>544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25">
      <c r="J2745" s="13">
        <f t="shared" si="303"/>
        <v>0</v>
      </c>
      <c r="L2745" s="2">
        <v>0</v>
      </c>
      <c r="Q2745" s="14" t="e">
        <f t="shared" si="301"/>
        <v>#DIV/0!</v>
      </c>
      <c r="R2745" s="14" t="e">
        <f t="shared" si="302"/>
        <v>#DIV/0!</v>
      </c>
      <c r="T2745" s="2" t="s">
        <v>544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25">
      <c r="J2746" s="13">
        <f t="shared" si="303"/>
        <v>0</v>
      </c>
      <c r="L2746" s="2">
        <v>0</v>
      </c>
      <c r="Q2746" s="14" t="e">
        <f t="shared" si="301"/>
        <v>#DIV/0!</v>
      </c>
      <c r="R2746" s="14" t="e">
        <f t="shared" si="302"/>
        <v>#DIV/0!</v>
      </c>
      <c r="T2746" s="2" t="s">
        <v>544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25">
      <c r="J2747" s="13">
        <f t="shared" si="303"/>
        <v>0</v>
      </c>
      <c r="L2747" s="2">
        <v>0</v>
      </c>
      <c r="Q2747" s="14" t="e">
        <f t="shared" si="301"/>
        <v>#DIV/0!</v>
      </c>
      <c r="R2747" s="14" t="e">
        <f t="shared" si="302"/>
        <v>#DIV/0!</v>
      </c>
      <c r="T2747" s="2" t="s">
        <v>544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25">
      <c r="J2748" s="13">
        <f t="shared" si="303"/>
        <v>0</v>
      </c>
      <c r="L2748" s="2">
        <v>0</v>
      </c>
      <c r="Q2748" s="14" t="e">
        <f t="shared" si="301"/>
        <v>#DIV/0!</v>
      </c>
      <c r="R2748" s="14" t="e">
        <f t="shared" si="302"/>
        <v>#DIV/0!</v>
      </c>
      <c r="T2748" s="2" t="s">
        <v>544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25">
      <c r="J2749" s="13">
        <f t="shared" si="303"/>
        <v>0</v>
      </c>
      <c r="L2749" s="2">
        <v>0</v>
      </c>
      <c r="Q2749" s="14" t="e">
        <f t="shared" si="301"/>
        <v>#DIV/0!</v>
      </c>
      <c r="R2749" s="14" t="e">
        <f t="shared" si="302"/>
        <v>#DIV/0!</v>
      </c>
      <c r="T2749" s="2" t="s">
        <v>544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25">
      <c r="J2750" s="13">
        <f t="shared" si="303"/>
        <v>0</v>
      </c>
      <c r="L2750" s="2">
        <v>0</v>
      </c>
      <c r="Q2750" s="14" t="e">
        <f t="shared" si="301"/>
        <v>#DIV/0!</v>
      </c>
      <c r="R2750" s="14" t="e">
        <f t="shared" si="302"/>
        <v>#DIV/0!</v>
      </c>
      <c r="T2750" s="2" t="s">
        <v>544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25">
      <c r="J2751" s="13">
        <f t="shared" si="303"/>
        <v>0</v>
      </c>
      <c r="L2751" s="2">
        <v>0</v>
      </c>
      <c r="Q2751" s="14" t="e">
        <f t="shared" si="301"/>
        <v>#DIV/0!</v>
      </c>
      <c r="R2751" s="14" t="e">
        <f t="shared" si="302"/>
        <v>#DIV/0!</v>
      </c>
      <c r="T2751" s="2" t="s">
        <v>544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25">
      <c r="J2752" s="13">
        <f t="shared" si="303"/>
        <v>0</v>
      </c>
      <c r="L2752" s="2">
        <v>0</v>
      </c>
      <c r="Q2752" s="14" t="e">
        <f t="shared" si="301"/>
        <v>#DIV/0!</v>
      </c>
      <c r="R2752" s="14" t="e">
        <f t="shared" si="302"/>
        <v>#DIV/0!</v>
      </c>
      <c r="T2752" s="2" t="s">
        <v>544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25">
      <c r="J2753" s="13">
        <f t="shared" si="303"/>
        <v>0</v>
      </c>
      <c r="L2753" s="2">
        <v>0</v>
      </c>
      <c r="Q2753" s="14" t="e">
        <f t="shared" si="301"/>
        <v>#DIV/0!</v>
      </c>
      <c r="R2753" s="14" t="e">
        <f t="shared" si="302"/>
        <v>#DIV/0!</v>
      </c>
      <c r="T2753" s="2" t="s">
        <v>544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25">
      <c r="J2754" s="13">
        <f t="shared" si="303"/>
        <v>0</v>
      </c>
      <c r="L2754" s="2">
        <v>0</v>
      </c>
      <c r="Q2754" s="14" t="e">
        <f t="shared" si="301"/>
        <v>#DIV/0!</v>
      </c>
      <c r="R2754" s="14" t="e">
        <f t="shared" si="302"/>
        <v>#DIV/0!</v>
      </c>
      <c r="T2754" s="2" t="s">
        <v>544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25">
      <c r="J2755" s="13">
        <f t="shared" si="303"/>
        <v>0</v>
      </c>
      <c r="L2755" s="2">
        <v>0</v>
      </c>
      <c r="Q2755" s="14" t="e">
        <f t="shared" si="301"/>
        <v>#DIV/0!</v>
      </c>
      <c r="R2755" s="14" t="e">
        <f t="shared" si="302"/>
        <v>#DIV/0!</v>
      </c>
      <c r="T2755" s="2" t="s">
        <v>544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25">
      <c r="J2756" s="13">
        <f t="shared" si="303"/>
        <v>0</v>
      </c>
      <c r="L2756" s="2">
        <v>0</v>
      </c>
      <c r="Q2756" s="14" t="e">
        <f t="shared" si="301"/>
        <v>#DIV/0!</v>
      </c>
      <c r="R2756" s="14" t="e">
        <f t="shared" si="302"/>
        <v>#DIV/0!</v>
      </c>
      <c r="T2756" s="2" t="s">
        <v>544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25">
      <c r="J2757" s="13">
        <f t="shared" si="303"/>
        <v>0</v>
      </c>
      <c r="L2757" s="2">
        <v>0</v>
      </c>
      <c r="Q2757" s="14" t="e">
        <f t="shared" si="301"/>
        <v>#DIV/0!</v>
      </c>
      <c r="R2757" s="14" t="e">
        <f t="shared" si="302"/>
        <v>#DIV/0!</v>
      </c>
      <c r="T2757" s="2" t="s">
        <v>544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25">
      <c r="J2758" s="13">
        <f t="shared" si="303"/>
        <v>0</v>
      </c>
      <c r="L2758" s="2">
        <v>0</v>
      </c>
      <c r="Q2758" s="14" t="e">
        <f t="shared" si="301"/>
        <v>#DIV/0!</v>
      </c>
      <c r="R2758" s="14" t="e">
        <f t="shared" si="302"/>
        <v>#DIV/0!</v>
      </c>
      <c r="T2758" s="2" t="s">
        <v>544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25">
      <c r="J2759" s="13">
        <f t="shared" si="303"/>
        <v>0</v>
      </c>
      <c r="L2759" s="2">
        <v>0</v>
      </c>
      <c r="Q2759" s="14" t="e">
        <f t="shared" si="301"/>
        <v>#DIV/0!</v>
      </c>
      <c r="R2759" s="14" t="e">
        <f t="shared" si="302"/>
        <v>#DIV/0!</v>
      </c>
      <c r="T2759" s="2" t="s">
        <v>544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25">
      <c r="J2760" s="13">
        <f t="shared" si="303"/>
        <v>0</v>
      </c>
      <c r="L2760" s="2">
        <v>0</v>
      </c>
      <c r="Q2760" s="14" t="e">
        <f t="shared" si="301"/>
        <v>#DIV/0!</v>
      </c>
      <c r="R2760" s="14" t="e">
        <f t="shared" si="302"/>
        <v>#DIV/0!</v>
      </c>
      <c r="T2760" s="2" t="s">
        <v>544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25">
      <c r="J2761" s="13">
        <f t="shared" si="303"/>
        <v>0</v>
      </c>
      <c r="L2761" s="2">
        <v>0</v>
      </c>
      <c r="Q2761" s="14" t="e">
        <f t="shared" si="301"/>
        <v>#DIV/0!</v>
      </c>
      <c r="R2761" s="14" t="e">
        <f t="shared" si="302"/>
        <v>#DIV/0!</v>
      </c>
      <c r="T2761" s="2" t="s">
        <v>544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25">
      <c r="J2762" s="13">
        <f t="shared" si="303"/>
        <v>0</v>
      </c>
      <c r="L2762" s="2">
        <v>0</v>
      </c>
      <c r="Q2762" s="14" t="e">
        <f t="shared" si="301"/>
        <v>#DIV/0!</v>
      </c>
      <c r="R2762" s="14" t="e">
        <f t="shared" si="302"/>
        <v>#DIV/0!</v>
      </c>
      <c r="T2762" s="2" t="s">
        <v>544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25">
      <c r="J2763" s="13">
        <f t="shared" si="303"/>
        <v>0</v>
      </c>
      <c r="L2763" s="2">
        <v>0</v>
      </c>
      <c r="Q2763" s="14" t="e">
        <f t="shared" si="301"/>
        <v>#DIV/0!</v>
      </c>
      <c r="R2763" s="14" t="e">
        <f t="shared" si="302"/>
        <v>#DIV/0!</v>
      </c>
      <c r="T2763" s="2" t="s">
        <v>544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25">
      <c r="J2764" s="13">
        <f t="shared" si="303"/>
        <v>0</v>
      </c>
      <c r="L2764" s="2">
        <v>0</v>
      </c>
      <c r="Q2764" s="14" t="e">
        <f t="shared" si="301"/>
        <v>#DIV/0!</v>
      </c>
      <c r="R2764" s="14" t="e">
        <f t="shared" si="302"/>
        <v>#DIV/0!</v>
      </c>
      <c r="T2764" s="2" t="s">
        <v>544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25">
      <c r="J2765" s="13">
        <f t="shared" si="303"/>
        <v>0</v>
      </c>
      <c r="L2765" s="2">
        <v>0</v>
      </c>
      <c r="Q2765" s="14" t="e">
        <f t="shared" si="301"/>
        <v>#DIV/0!</v>
      </c>
      <c r="R2765" s="14" t="e">
        <f t="shared" si="302"/>
        <v>#DIV/0!</v>
      </c>
      <c r="T2765" s="2" t="s">
        <v>544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25">
      <c r="J2766" s="13">
        <f t="shared" si="303"/>
        <v>0</v>
      </c>
      <c r="L2766" s="2">
        <v>0</v>
      </c>
      <c r="Q2766" s="14" t="e">
        <f t="shared" si="301"/>
        <v>#DIV/0!</v>
      </c>
      <c r="R2766" s="14" t="e">
        <f t="shared" si="302"/>
        <v>#DIV/0!</v>
      </c>
      <c r="T2766" s="2" t="s">
        <v>544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25">
      <c r="J2767" s="13">
        <f t="shared" si="303"/>
        <v>0</v>
      </c>
      <c r="L2767" s="2">
        <v>0</v>
      </c>
      <c r="Q2767" s="14" t="e">
        <f t="shared" si="301"/>
        <v>#DIV/0!</v>
      </c>
      <c r="R2767" s="14" t="e">
        <f t="shared" si="302"/>
        <v>#DIV/0!</v>
      </c>
      <c r="T2767" s="2" t="s">
        <v>544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25">
      <c r="J2768" s="13">
        <f t="shared" si="303"/>
        <v>0</v>
      </c>
      <c r="L2768" s="2">
        <v>0</v>
      </c>
      <c r="Q2768" s="14" t="e">
        <f t="shared" si="301"/>
        <v>#DIV/0!</v>
      </c>
      <c r="R2768" s="14" t="e">
        <f t="shared" si="302"/>
        <v>#DIV/0!</v>
      </c>
      <c r="T2768" s="2" t="s">
        <v>544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25">
      <c r="J2769" s="13">
        <f t="shared" si="303"/>
        <v>0</v>
      </c>
      <c r="L2769" s="2">
        <v>0</v>
      </c>
      <c r="Q2769" s="14" t="e">
        <f t="shared" si="301"/>
        <v>#DIV/0!</v>
      </c>
      <c r="R2769" s="14" t="e">
        <f t="shared" si="302"/>
        <v>#DIV/0!</v>
      </c>
      <c r="T2769" s="2" t="s">
        <v>544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25">
      <c r="J2770" s="13">
        <f t="shared" si="303"/>
        <v>0</v>
      </c>
      <c r="L2770" s="2">
        <v>0</v>
      </c>
      <c r="Q2770" s="14" t="e">
        <f t="shared" si="301"/>
        <v>#DIV/0!</v>
      </c>
      <c r="R2770" s="14" t="e">
        <f t="shared" si="302"/>
        <v>#DIV/0!</v>
      </c>
      <c r="T2770" s="2" t="s">
        <v>544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25">
      <c r="J2771" s="13">
        <f t="shared" si="303"/>
        <v>0</v>
      </c>
      <c r="L2771" s="2">
        <v>0</v>
      </c>
      <c r="Q2771" s="14" t="e">
        <f t="shared" si="301"/>
        <v>#DIV/0!</v>
      </c>
      <c r="R2771" s="14" t="e">
        <f t="shared" si="302"/>
        <v>#DIV/0!</v>
      </c>
      <c r="T2771" s="2" t="s">
        <v>544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25">
      <c r="J2772" s="13">
        <f t="shared" si="303"/>
        <v>0</v>
      </c>
      <c r="L2772" s="2">
        <v>0</v>
      </c>
      <c r="Q2772" s="14" t="e">
        <f t="shared" si="301"/>
        <v>#DIV/0!</v>
      </c>
      <c r="R2772" s="14" t="e">
        <f t="shared" si="302"/>
        <v>#DIV/0!</v>
      </c>
      <c r="T2772" s="2" t="s">
        <v>544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25">
      <c r="J2773" s="13">
        <f t="shared" si="303"/>
        <v>0</v>
      </c>
      <c r="L2773" s="2">
        <v>0</v>
      </c>
      <c r="Q2773" s="14" t="e">
        <f t="shared" si="301"/>
        <v>#DIV/0!</v>
      </c>
      <c r="R2773" s="14" t="e">
        <f t="shared" si="302"/>
        <v>#DIV/0!</v>
      </c>
      <c r="T2773" s="2" t="s">
        <v>544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25">
      <c r="J2774" s="13">
        <f t="shared" si="303"/>
        <v>0</v>
      </c>
      <c r="L2774" s="2">
        <v>0</v>
      </c>
      <c r="Q2774" s="14" t="e">
        <f t="shared" si="301"/>
        <v>#DIV/0!</v>
      </c>
      <c r="R2774" s="14" t="e">
        <f t="shared" si="302"/>
        <v>#DIV/0!</v>
      </c>
      <c r="T2774" s="2" t="s">
        <v>544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25">
      <c r="J2775" s="13">
        <f t="shared" si="303"/>
        <v>0</v>
      </c>
      <c r="L2775" s="2">
        <v>0</v>
      </c>
      <c r="Q2775" s="14" t="e">
        <f t="shared" si="301"/>
        <v>#DIV/0!</v>
      </c>
      <c r="R2775" s="14" t="e">
        <f t="shared" si="302"/>
        <v>#DIV/0!</v>
      </c>
      <c r="T2775" s="2" t="s">
        <v>544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25">
      <c r="J2776" s="13">
        <f t="shared" si="303"/>
        <v>0</v>
      </c>
      <c r="L2776" s="2">
        <v>0</v>
      </c>
      <c r="Q2776" s="14" t="e">
        <f t="shared" si="301"/>
        <v>#DIV/0!</v>
      </c>
      <c r="R2776" s="14" t="e">
        <f t="shared" si="302"/>
        <v>#DIV/0!</v>
      </c>
      <c r="T2776" s="2" t="s">
        <v>544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25">
      <c r="J2777" s="13">
        <f t="shared" si="303"/>
        <v>0</v>
      </c>
      <c r="L2777" s="2">
        <v>0</v>
      </c>
      <c r="Q2777" s="14" t="e">
        <f t="shared" si="301"/>
        <v>#DIV/0!</v>
      </c>
      <c r="R2777" s="14" t="e">
        <f t="shared" si="302"/>
        <v>#DIV/0!</v>
      </c>
      <c r="T2777" s="2" t="s">
        <v>544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25">
      <c r="J2778" s="13">
        <f t="shared" si="303"/>
        <v>0</v>
      </c>
      <c r="L2778" s="2">
        <v>0</v>
      </c>
      <c r="Q2778" s="14" t="e">
        <f t="shared" si="301"/>
        <v>#DIV/0!</v>
      </c>
      <c r="R2778" s="14" t="e">
        <f t="shared" si="302"/>
        <v>#DIV/0!</v>
      </c>
      <c r="T2778" s="2" t="s">
        <v>544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25">
      <c r="J2779" s="13">
        <f t="shared" si="303"/>
        <v>0</v>
      </c>
      <c r="L2779" s="2">
        <v>0</v>
      </c>
      <c r="Q2779" s="14" t="e">
        <f t="shared" si="301"/>
        <v>#DIV/0!</v>
      </c>
      <c r="R2779" s="14" t="e">
        <f t="shared" si="302"/>
        <v>#DIV/0!</v>
      </c>
      <c r="T2779" s="2" t="s">
        <v>544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25">
      <c r="J2780" s="13">
        <f t="shared" si="303"/>
        <v>0</v>
      </c>
      <c r="L2780" s="2">
        <v>0</v>
      </c>
      <c r="Q2780" s="14" t="e">
        <f t="shared" si="301"/>
        <v>#DIV/0!</v>
      </c>
      <c r="R2780" s="14" t="e">
        <f t="shared" si="302"/>
        <v>#DIV/0!</v>
      </c>
      <c r="T2780" s="2" t="s">
        <v>544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25">
      <c r="J2781" s="13">
        <f t="shared" si="303"/>
        <v>0</v>
      </c>
      <c r="L2781" s="2">
        <v>0</v>
      </c>
      <c r="Q2781" s="14" t="e">
        <f t="shared" si="301"/>
        <v>#DIV/0!</v>
      </c>
      <c r="R2781" s="14" t="e">
        <f t="shared" si="302"/>
        <v>#DIV/0!</v>
      </c>
      <c r="T2781" s="2" t="s">
        <v>544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25">
      <c r="J2782" s="13">
        <f t="shared" si="303"/>
        <v>0</v>
      </c>
      <c r="L2782" s="2">
        <v>0</v>
      </c>
      <c r="Q2782" s="14" t="e">
        <f t="shared" si="301"/>
        <v>#DIV/0!</v>
      </c>
      <c r="R2782" s="14" t="e">
        <f t="shared" si="302"/>
        <v>#DIV/0!</v>
      </c>
      <c r="T2782" s="2" t="s">
        <v>544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25">
      <c r="J2783" s="13">
        <f t="shared" si="303"/>
        <v>0</v>
      </c>
      <c r="L2783" s="2">
        <v>0</v>
      </c>
      <c r="Q2783" s="14" t="e">
        <f t="shared" si="301"/>
        <v>#DIV/0!</v>
      </c>
      <c r="R2783" s="14" t="e">
        <f t="shared" si="302"/>
        <v>#DIV/0!</v>
      </c>
      <c r="T2783" s="2" t="s">
        <v>544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25">
      <c r="J2784" s="13">
        <f t="shared" si="303"/>
        <v>0</v>
      </c>
      <c r="L2784" s="2">
        <v>0</v>
      </c>
      <c r="Q2784" s="14" t="e">
        <f t="shared" si="301"/>
        <v>#DIV/0!</v>
      </c>
      <c r="R2784" s="14" t="e">
        <f t="shared" si="302"/>
        <v>#DIV/0!</v>
      </c>
      <c r="T2784" s="2" t="s">
        <v>544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25">
      <c r="J2785" s="13">
        <f t="shared" si="303"/>
        <v>0</v>
      </c>
      <c r="L2785" s="2">
        <v>0</v>
      </c>
      <c r="Q2785" s="14" t="e">
        <f t="shared" si="301"/>
        <v>#DIV/0!</v>
      </c>
      <c r="R2785" s="14" t="e">
        <f t="shared" si="302"/>
        <v>#DIV/0!</v>
      </c>
      <c r="T2785" s="2" t="s">
        <v>544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25">
      <c r="J2786" s="13">
        <f t="shared" si="303"/>
        <v>0</v>
      </c>
      <c r="L2786" s="2">
        <v>0</v>
      </c>
      <c r="Q2786" s="14" t="e">
        <f t="shared" si="301"/>
        <v>#DIV/0!</v>
      </c>
      <c r="R2786" s="14" t="e">
        <f t="shared" si="302"/>
        <v>#DIV/0!</v>
      </c>
      <c r="T2786" s="2" t="s">
        <v>544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25">
      <c r="J2787" s="13">
        <f t="shared" si="303"/>
        <v>0</v>
      </c>
      <c r="L2787" s="2">
        <v>0</v>
      </c>
      <c r="Q2787" s="14" t="e">
        <f t="shared" si="301"/>
        <v>#DIV/0!</v>
      </c>
      <c r="R2787" s="14" t="e">
        <f t="shared" si="302"/>
        <v>#DIV/0!</v>
      </c>
      <c r="T2787" s="2" t="s">
        <v>544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25">
      <c r="J2788" s="13">
        <f t="shared" si="303"/>
        <v>0</v>
      </c>
      <c r="L2788" s="2">
        <v>0</v>
      </c>
      <c r="Q2788" s="14" t="e">
        <f t="shared" si="301"/>
        <v>#DIV/0!</v>
      </c>
      <c r="R2788" s="14" t="e">
        <f t="shared" si="302"/>
        <v>#DIV/0!</v>
      </c>
      <c r="T2788" s="2" t="s">
        <v>544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25">
      <c r="J2789" s="13">
        <f t="shared" si="303"/>
        <v>0</v>
      </c>
      <c r="L2789" s="2">
        <v>0</v>
      </c>
      <c r="Q2789" s="14" t="e">
        <f t="shared" si="301"/>
        <v>#DIV/0!</v>
      </c>
      <c r="R2789" s="14" t="e">
        <f t="shared" si="302"/>
        <v>#DIV/0!</v>
      </c>
      <c r="T2789" s="2" t="s">
        <v>544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25">
      <c r="J2790" s="13">
        <f t="shared" si="303"/>
        <v>0</v>
      </c>
      <c r="L2790" s="2">
        <v>0</v>
      </c>
      <c r="Q2790" s="14" t="e">
        <f t="shared" si="301"/>
        <v>#DIV/0!</v>
      </c>
      <c r="R2790" s="14" t="e">
        <f t="shared" si="302"/>
        <v>#DIV/0!</v>
      </c>
      <c r="T2790" s="2" t="s">
        <v>544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25">
      <c r="J2791" s="13">
        <f t="shared" si="303"/>
        <v>0</v>
      </c>
      <c r="L2791" s="2">
        <v>0</v>
      </c>
      <c r="Q2791" s="14" t="e">
        <f t="shared" si="301"/>
        <v>#DIV/0!</v>
      </c>
      <c r="R2791" s="14" t="e">
        <f t="shared" si="302"/>
        <v>#DIV/0!</v>
      </c>
      <c r="T2791" s="2" t="s">
        <v>544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25">
      <c r="J2792" s="13">
        <f t="shared" si="303"/>
        <v>0</v>
      </c>
      <c r="L2792" s="2">
        <v>0</v>
      </c>
      <c r="Q2792" s="14" t="e">
        <f t="shared" si="301"/>
        <v>#DIV/0!</v>
      </c>
      <c r="R2792" s="14" t="e">
        <f t="shared" si="302"/>
        <v>#DIV/0!</v>
      </c>
      <c r="T2792" s="2" t="s">
        <v>544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25">
      <c r="J2793" s="13">
        <f t="shared" si="303"/>
        <v>0</v>
      </c>
      <c r="L2793" s="2">
        <v>0</v>
      </c>
      <c r="Q2793" s="14" t="e">
        <f t="shared" si="301"/>
        <v>#DIV/0!</v>
      </c>
      <c r="R2793" s="14" t="e">
        <f t="shared" si="302"/>
        <v>#DIV/0!</v>
      </c>
      <c r="T2793" s="2" t="s">
        <v>544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25">
      <c r="J2794" s="13">
        <f t="shared" si="303"/>
        <v>0</v>
      </c>
      <c r="L2794" s="2">
        <v>0</v>
      </c>
      <c r="Q2794" s="14" t="e">
        <f t="shared" si="301"/>
        <v>#DIV/0!</v>
      </c>
      <c r="R2794" s="14" t="e">
        <f t="shared" si="302"/>
        <v>#DIV/0!</v>
      </c>
      <c r="T2794" s="2" t="s">
        <v>544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25">
      <c r="J2795" s="13">
        <f t="shared" si="303"/>
        <v>0</v>
      </c>
      <c r="L2795" s="2">
        <v>0</v>
      </c>
      <c r="Q2795" s="14" t="e">
        <f t="shared" si="301"/>
        <v>#DIV/0!</v>
      </c>
      <c r="R2795" s="14" t="e">
        <f t="shared" si="302"/>
        <v>#DIV/0!</v>
      </c>
      <c r="T2795" s="2" t="s">
        <v>544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25">
      <c r="J2796" s="13">
        <f t="shared" si="303"/>
        <v>0</v>
      </c>
      <c r="L2796" s="2">
        <v>0</v>
      </c>
      <c r="Q2796" s="14" t="e">
        <f t="shared" si="301"/>
        <v>#DIV/0!</v>
      </c>
      <c r="R2796" s="14" t="e">
        <f t="shared" si="302"/>
        <v>#DIV/0!</v>
      </c>
      <c r="T2796" s="2" t="s">
        <v>544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25">
      <c r="J2797" s="13">
        <f t="shared" si="303"/>
        <v>0</v>
      </c>
      <c r="L2797" s="2">
        <v>0</v>
      </c>
      <c r="Q2797" s="14" t="e">
        <f t="shared" si="301"/>
        <v>#DIV/0!</v>
      </c>
      <c r="R2797" s="14" t="e">
        <f t="shared" si="302"/>
        <v>#DIV/0!</v>
      </c>
      <c r="T2797" s="2" t="s">
        <v>544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25">
      <c r="J2798" s="13">
        <f t="shared" si="303"/>
        <v>0</v>
      </c>
      <c r="L2798" s="2">
        <v>0</v>
      </c>
      <c r="Q2798" s="14" t="e">
        <f t="shared" si="301"/>
        <v>#DIV/0!</v>
      </c>
      <c r="R2798" s="14" t="e">
        <f t="shared" si="302"/>
        <v>#DIV/0!</v>
      </c>
      <c r="T2798" s="2" t="s">
        <v>544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25">
      <c r="J2799" s="13">
        <f t="shared" si="303"/>
        <v>0</v>
      </c>
      <c r="L2799" s="2">
        <v>0</v>
      </c>
      <c r="Q2799" s="14" t="e">
        <f t="shared" si="301"/>
        <v>#DIV/0!</v>
      </c>
      <c r="R2799" s="14" t="e">
        <f t="shared" si="302"/>
        <v>#DIV/0!</v>
      </c>
      <c r="T2799" s="2" t="s">
        <v>544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25">
      <c r="J2800" s="13">
        <f t="shared" si="303"/>
        <v>0</v>
      </c>
      <c r="L2800" s="2">
        <v>0</v>
      </c>
      <c r="Q2800" s="14" t="e">
        <f t="shared" si="301"/>
        <v>#DIV/0!</v>
      </c>
      <c r="R2800" s="14" t="e">
        <f t="shared" si="302"/>
        <v>#DIV/0!</v>
      </c>
      <c r="T2800" s="2" t="s">
        <v>544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25">
      <c r="J2801" s="13">
        <f t="shared" si="303"/>
        <v>0</v>
      </c>
      <c r="L2801" s="2">
        <v>0</v>
      </c>
      <c r="Q2801" s="14" t="e">
        <f t="shared" si="301"/>
        <v>#DIV/0!</v>
      </c>
      <c r="R2801" s="14" t="e">
        <f t="shared" si="302"/>
        <v>#DIV/0!</v>
      </c>
      <c r="T2801" s="2" t="s">
        <v>544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25">
      <c r="J2802" s="13">
        <f t="shared" si="303"/>
        <v>0</v>
      </c>
      <c r="L2802" s="2">
        <v>0</v>
      </c>
      <c r="Q2802" s="14" t="e">
        <f t="shared" si="301"/>
        <v>#DIV/0!</v>
      </c>
      <c r="R2802" s="14" t="e">
        <f t="shared" si="302"/>
        <v>#DIV/0!</v>
      </c>
      <c r="T2802" s="2" t="s">
        <v>544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25">
      <c r="J2803" s="13">
        <f t="shared" si="303"/>
        <v>0</v>
      </c>
      <c r="L2803" s="2"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T2803" s="2" t="s">
        <v>544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25">
      <c r="J2804" s="13">
        <f t="shared" ref="J2804:J2867" si="310">K2804+L2804</f>
        <v>0</v>
      </c>
      <c r="L2804" s="2">
        <v>0</v>
      </c>
      <c r="Q2804" s="14" t="e">
        <f t="shared" si="308"/>
        <v>#DIV/0!</v>
      </c>
      <c r="R2804" s="14" t="e">
        <f t="shared" si="309"/>
        <v>#DIV/0!</v>
      </c>
      <c r="T2804" s="2" t="s">
        <v>544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25">
      <c r="J2805" s="13">
        <f t="shared" si="310"/>
        <v>0</v>
      </c>
      <c r="L2805" s="2">
        <v>0</v>
      </c>
      <c r="Q2805" s="14" t="e">
        <f t="shared" si="308"/>
        <v>#DIV/0!</v>
      </c>
      <c r="R2805" s="14" t="e">
        <f t="shared" si="309"/>
        <v>#DIV/0!</v>
      </c>
      <c r="T2805" s="2" t="s">
        <v>544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25">
      <c r="J2806" s="13">
        <f t="shared" si="310"/>
        <v>0</v>
      </c>
      <c r="L2806" s="2">
        <v>0</v>
      </c>
      <c r="Q2806" s="14" t="e">
        <f t="shared" si="308"/>
        <v>#DIV/0!</v>
      </c>
      <c r="R2806" s="14" t="e">
        <f t="shared" si="309"/>
        <v>#DIV/0!</v>
      </c>
      <c r="T2806" s="2" t="s">
        <v>544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25">
      <c r="J2807" s="13">
        <f t="shared" si="310"/>
        <v>0</v>
      </c>
      <c r="L2807" s="2">
        <v>0</v>
      </c>
      <c r="Q2807" s="14" t="e">
        <f t="shared" si="308"/>
        <v>#DIV/0!</v>
      </c>
      <c r="R2807" s="14" t="e">
        <f t="shared" si="309"/>
        <v>#DIV/0!</v>
      </c>
      <c r="T2807" s="2" t="s">
        <v>544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25">
      <c r="J2808" s="13">
        <f t="shared" si="310"/>
        <v>0</v>
      </c>
      <c r="L2808" s="2">
        <v>0</v>
      </c>
      <c r="Q2808" s="14" t="e">
        <f t="shared" si="308"/>
        <v>#DIV/0!</v>
      </c>
      <c r="R2808" s="14" t="e">
        <f t="shared" si="309"/>
        <v>#DIV/0!</v>
      </c>
      <c r="T2808" s="2" t="s">
        <v>544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25">
      <c r="J2809" s="13">
        <f t="shared" si="310"/>
        <v>0</v>
      </c>
      <c r="L2809" s="2">
        <v>0</v>
      </c>
      <c r="Q2809" s="14" t="e">
        <f t="shared" si="308"/>
        <v>#DIV/0!</v>
      </c>
      <c r="R2809" s="14" t="e">
        <f t="shared" si="309"/>
        <v>#DIV/0!</v>
      </c>
      <c r="T2809" s="2" t="s">
        <v>544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25">
      <c r="J2810" s="13">
        <f t="shared" si="310"/>
        <v>0</v>
      </c>
      <c r="L2810" s="2">
        <v>0</v>
      </c>
      <c r="Q2810" s="14" t="e">
        <f t="shared" si="308"/>
        <v>#DIV/0!</v>
      </c>
      <c r="R2810" s="14" t="e">
        <f t="shared" si="309"/>
        <v>#DIV/0!</v>
      </c>
      <c r="T2810" s="2" t="s">
        <v>544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25">
      <c r="J2811" s="13">
        <f t="shared" si="310"/>
        <v>0</v>
      </c>
      <c r="L2811" s="2">
        <v>0</v>
      </c>
      <c r="Q2811" s="14" t="e">
        <f t="shared" si="308"/>
        <v>#DIV/0!</v>
      </c>
      <c r="R2811" s="14" t="e">
        <f t="shared" si="309"/>
        <v>#DIV/0!</v>
      </c>
      <c r="T2811" s="2" t="s">
        <v>544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25">
      <c r="J2812" s="13">
        <f t="shared" si="310"/>
        <v>0</v>
      </c>
      <c r="L2812" s="2">
        <v>0</v>
      </c>
      <c r="Q2812" s="14" t="e">
        <f t="shared" si="308"/>
        <v>#DIV/0!</v>
      </c>
      <c r="R2812" s="14" t="e">
        <f t="shared" si="309"/>
        <v>#DIV/0!</v>
      </c>
      <c r="T2812" s="2" t="s">
        <v>544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25">
      <c r="J2813" s="13">
        <f t="shared" si="310"/>
        <v>0</v>
      </c>
      <c r="L2813" s="2">
        <v>0</v>
      </c>
      <c r="Q2813" s="14" t="e">
        <f t="shared" si="308"/>
        <v>#DIV/0!</v>
      </c>
      <c r="R2813" s="14" t="e">
        <f t="shared" si="309"/>
        <v>#DIV/0!</v>
      </c>
      <c r="T2813" s="2" t="s">
        <v>544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25">
      <c r="J2814" s="13">
        <f t="shared" si="310"/>
        <v>0</v>
      </c>
      <c r="L2814" s="2">
        <v>0</v>
      </c>
      <c r="Q2814" s="14" t="e">
        <f t="shared" si="308"/>
        <v>#DIV/0!</v>
      </c>
      <c r="R2814" s="14" t="e">
        <f t="shared" si="309"/>
        <v>#DIV/0!</v>
      </c>
      <c r="T2814" s="2" t="s">
        <v>544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25">
      <c r="J2815" s="13">
        <f t="shared" si="310"/>
        <v>0</v>
      </c>
      <c r="L2815" s="2">
        <v>0</v>
      </c>
      <c r="Q2815" s="14" t="e">
        <f t="shared" si="308"/>
        <v>#DIV/0!</v>
      </c>
      <c r="R2815" s="14" t="e">
        <f t="shared" si="309"/>
        <v>#DIV/0!</v>
      </c>
      <c r="T2815" s="2" t="s">
        <v>544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25">
      <c r="J2816" s="13">
        <f t="shared" si="310"/>
        <v>0</v>
      </c>
      <c r="L2816" s="2">
        <v>0</v>
      </c>
      <c r="Q2816" s="14" t="e">
        <f t="shared" si="308"/>
        <v>#DIV/0!</v>
      </c>
      <c r="R2816" s="14" t="e">
        <f t="shared" si="309"/>
        <v>#DIV/0!</v>
      </c>
      <c r="T2816" s="2" t="s">
        <v>544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25">
      <c r="J2817" s="13">
        <f t="shared" si="310"/>
        <v>0</v>
      </c>
      <c r="L2817" s="2">
        <v>0</v>
      </c>
      <c r="Q2817" s="14" t="e">
        <f t="shared" si="308"/>
        <v>#DIV/0!</v>
      </c>
      <c r="R2817" s="14" t="e">
        <f t="shared" si="309"/>
        <v>#DIV/0!</v>
      </c>
      <c r="T2817" s="2" t="s">
        <v>544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25">
      <c r="J2818" s="13">
        <f t="shared" si="310"/>
        <v>0</v>
      </c>
      <c r="L2818" s="2">
        <v>0</v>
      </c>
      <c r="Q2818" s="14" t="e">
        <f t="shared" si="308"/>
        <v>#DIV/0!</v>
      </c>
      <c r="R2818" s="14" t="e">
        <f t="shared" si="309"/>
        <v>#DIV/0!</v>
      </c>
      <c r="T2818" s="2" t="s">
        <v>544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25">
      <c r="J2819" s="13">
        <f t="shared" si="310"/>
        <v>0</v>
      </c>
      <c r="L2819" s="2">
        <v>0</v>
      </c>
      <c r="Q2819" s="14" t="e">
        <f t="shared" si="308"/>
        <v>#DIV/0!</v>
      </c>
      <c r="R2819" s="14" t="e">
        <f t="shared" si="309"/>
        <v>#DIV/0!</v>
      </c>
      <c r="T2819" s="2" t="s">
        <v>544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25">
      <c r="J2820" s="13">
        <f t="shared" si="310"/>
        <v>0</v>
      </c>
      <c r="L2820" s="2">
        <v>0</v>
      </c>
      <c r="Q2820" s="14" t="e">
        <f t="shared" si="308"/>
        <v>#DIV/0!</v>
      </c>
      <c r="R2820" s="14" t="e">
        <f t="shared" si="309"/>
        <v>#DIV/0!</v>
      </c>
      <c r="T2820" s="2" t="s">
        <v>544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25">
      <c r="J2821" s="13">
        <f t="shared" si="310"/>
        <v>0</v>
      </c>
      <c r="L2821" s="2">
        <v>0</v>
      </c>
      <c r="Q2821" s="14" t="e">
        <f t="shared" si="308"/>
        <v>#DIV/0!</v>
      </c>
      <c r="R2821" s="14" t="e">
        <f t="shared" si="309"/>
        <v>#DIV/0!</v>
      </c>
      <c r="T2821" s="2" t="s">
        <v>544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25">
      <c r="J2822" s="13">
        <f t="shared" si="310"/>
        <v>0</v>
      </c>
      <c r="L2822" s="2">
        <v>0</v>
      </c>
      <c r="Q2822" s="14" t="e">
        <f t="shared" si="308"/>
        <v>#DIV/0!</v>
      </c>
      <c r="R2822" s="14" t="e">
        <f t="shared" si="309"/>
        <v>#DIV/0!</v>
      </c>
      <c r="T2822" s="2" t="s">
        <v>544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25">
      <c r="J2823" s="13">
        <f t="shared" si="310"/>
        <v>0</v>
      </c>
      <c r="L2823" s="2">
        <v>0</v>
      </c>
      <c r="Q2823" s="14" t="e">
        <f t="shared" si="308"/>
        <v>#DIV/0!</v>
      </c>
      <c r="R2823" s="14" t="e">
        <f t="shared" si="309"/>
        <v>#DIV/0!</v>
      </c>
      <c r="T2823" s="2" t="s">
        <v>544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25">
      <c r="J2824" s="13">
        <f t="shared" si="310"/>
        <v>0</v>
      </c>
      <c r="L2824" s="2">
        <v>0</v>
      </c>
      <c r="Q2824" s="14" t="e">
        <f t="shared" si="308"/>
        <v>#DIV/0!</v>
      </c>
      <c r="R2824" s="14" t="e">
        <f t="shared" si="309"/>
        <v>#DIV/0!</v>
      </c>
      <c r="T2824" s="2" t="s">
        <v>544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25">
      <c r="J2825" s="13">
        <f t="shared" si="310"/>
        <v>0</v>
      </c>
      <c r="L2825" s="2">
        <v>0</v>
      </c>
      <c r="Q2825" s="14" t="e">
        <f t="shared" si="308"/>
        <v>#DIV/0!</v>
      </c>
      <c r="R2825" s="14" t="e">
        <f t="shared" si="309"/>
        <v>#DIV/0!</v>
      </c>
      <c r="T2825" s="2" t="s">
        <v>544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25">
      <c r="J2826" s="13">
        <f t="shared" si="310"/>
        <v>0</v>
      </c>
      <c r="L2826" s="2">
        <v>0</v>
      </c>
      <c r="Q2826" s="14" t="e">
        <f t="shared" si="308"/>
        <v>#DIV/0!</v>
      </c>
      <c r="R2826" s="14" t="e">
        <f t="shared" si="309"/>
        <v>#DIV/0!</v>
      </c>
      <c r="T2826" s="2" t="s">
        <v>544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25">
      <c r="J2827" s="13">
        <f t="shared" si="310"/>
        <v>0</v>
      </c>
      <c r="L2827" s="2">
        <v>0</v>
      </c>
      <c r="Q2827" s="14" t="e">
        <f t="shared" si="308"/>
        <v>#DIV/0!</v>
      </c>
      <c r="R2827" s="14" t="e">
        <f t="shared" si="309"/>
        <v>#DIV/0!</v>
      </c>
      <c r="T2827" s="2" t="s">
        <v>544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25">
      <c r="J2828" s="13">
        <f t="shared" si="310"/>
        <v>0</v>
      </c>
      <c r="L2828" s="2">
        <v>0</v>
      </c>
      <c r="Q2828" s="14" t="e">
        <f t="shared" si="308"/>
        <v>#DIV/0!</v>
      </c>
      <c r="R2828" s="14" t="e">
        <f t="shared" si="309"/>
        <v>#DIV/0!</v>
      </c>
      <c r="T2828" s="2" t="s">
        <v>544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25">
      <c r="J2829" s="13">
        <f t="shared" si="310"/>
        <v>0</v>
      </c>
      <c r="L2829" s="2">
        <v>0</v>
      </c>
      <c r="Q2829" s="14" t="e">
        <f t="shared" si="308"/>
        <v>#DIV/0!</v>
      </c>
      <c r="R2829" s="14" t="e">
        <f t="shared" si="309"/>
        <v>#DIV/0!</v>
      </c>
      <c r="T2829" s="2" t="s">
        <v>544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25">
      <c r="J2830" s="13">
        <f t="shared" si="310"/>
        <v>0</v>
      </c>
      <c r="L2830" s="2">
        <v>0</v>
      </c>
      <c r="Q2830" s="14" t="e">
        <f t="shared" si="308"/>
        <v>#DIV/0!</v>
      </c>
      <c r="R2830" s="14" t="e">
        <f t="shared" si="309"/>
        <v>#DIV/0!</v>
      </c>
      <c r="T2830" s="2" t="s">
        <v>544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25">
      <c r="J2831" s="13">
        <f t="shared" si="310"/>
        <v>0</v>
      </c>
      <c r="L2831" s="2">
        <v>0</v>
      </c>
      <c r="Q2831" s="14" t="e">
        <f t="shared" si="308"/>
        <v>#DIV/0!</v>
      </c>
      <c r="R2831" s="14" t="e">
        <f t="shared" si="309"/>
        <v>#DIV/0!</v>
      </c>
      <c r="T2831" s="2" t="s">
        <v>544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25">
      <c r="J2832" s="13">
        <f t="shared" si="310"/>
        <v>0</v>
      </c>
      <c r="L2832" s="2">
        <v>0</v>
      </c>
      <c r="Q2832" s="14" t="e">
        <f t="shared" si="308"/>
        <v>#DIV/0!</v>
      </c>
      <c r="R2832" s="14" t="e">
        <f t="shared" si="309"/>
        <v>#DIV/0!</v>
      </c>
      <c r="T2832" s="2" t="s">
        <v>544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25">
      <c r="J2833" s="13">
        <f t="shared" si="310"/>
        <v>0</v>
      </c>
      <c r="L2833" s="2">
        <v>0</v>
      </c>
      <c r="Q2833" s="14" t="e">
        <f t="shared" si="308"/>
        <v>#DIV/0!</v>
      </c>
      <c r="R2833" s="14" t="e">
        <f t="shared" si="309"/>
        <v>#DIV/0!</v>
      </c>
      <c r="T2833" s="2" t="s">
        <v>544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25">
      <c r="J2834" s="13">
        <f t="shared" si="310"/>
        <v>0</v>
      </c>
      <c r="L2834" s="2">
        <v>0</v>
      </c>
      <c r="Q2834" s="14" t="e">
        <f t="shared" si="308"/>
        <v>#DIV/0!</v>
      </c>
      <c r="R2834" s="14" t="e">
        <f t="shared" si="309"/>
        <v>#DIV/0!</v>
      </c>
      <c r="T2834" s="2" t="s">
        <v>544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25">
      <c r="J2835" s="13">
        <f t="shared" si="310"/>
        <v>0</v>
      </c>
      <c r="L2835" s="2">
        <v>0</v>
      </c>
      <c r="Q2835" s="14" t="e">
        <f t="shared" si="308"/>
        <v>#DIV/0!</v>
      </c>
      <c r="R2835" s="14" t="e">
        <f t="shared" si="309"/>
        <v>#DIV/0!</v>
      </c>
      <c r="T2835" s="2" t="s">
        <v>544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25">
      <c r="J2836" s="13">
        <f t="shared" si="310"/>
        <v>0</v>
      </c>
      <c r="L2836" s="2">
        <v>0</v>
      </c>
      <c r="Q2836" s="14" t="e">
        <f t="shared" si="308"/>
        <v>#DIV/0!</v>
      </c>
      <c r="R2836" s="14" t="e">
        <f t="shared" si="309"/>
        <v>#DIV/0!</v>
      </c>
      <c r="T2836" s="2" t="s">
        <v>544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25">
      <c r="J2837" s="13">
        <f t="shared" si="310"/>
        <v>0</v>
      </c>
      <c r="L2837" s="2">
        <v>0</v>
      </c>
      <c r="Q2837" s="14" t="e">
        <f t="shared" si="308"/>
        <v>#DIV/0!</v>
      </c>
      <c r="R2837" s="14" t="e">
        <f t="shared" si="309"/>
        <v>#DIV/0!</v>
      </c>
      <c r="T2837" s="2" t="s">
        <v>544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25">
      <c r="J2838" s="13">
        <f t="shared" si="310"/>
        <v>0</v>
      </c>
      <c r="L2838" s="2">
        <v>0</v>
      </c>
      <c r="Q2838" s="14" t="e">
        <f t="shared" si="308"/>
        <v>#DIV/0!</v>
      </c>
      <c r="R2838" s="14" t="e">
        <f t="shared" si="309"/>
        <v>#DIV/0!</v>
      </c>
      <c r="T2838" s="2" t="s">
        <v>544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25">
      <c r="J2839" s="13">
        <f t="shared" si="310"/>
        <v>0</v>
      </c>
      <c r="L2839" s="2">
        <v>0</v>
      </c>
      <c r="Q2839" s="14" t="e">
        <f t="shared" si="308"/>
        <v>#DIV/0!</v>
      </c>
      <c r="R2839" s="14" t="e">
        <f t="shared" si="309"/>
        <v>#DIV/0!</v>
      </c>
      <c r="T2839" s="2" t="s">
        <v>544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25">
      <c r="J2840" s="13">
        <f t="shared" si="310"/>
        <v>0</v>
      </c>
      <c r="L2840" s="2">
        <v>0</v>
      </c>
      <c r="Q2840" s="14" t="e">
        <f t="shared" si="308"/>
        <v>#DIV/0!</v>
      </c>
      <c r="R2840" s="14" t="e">
        <f t="shared" si="309"/>
        <v>#DIV/0!</v>
      </c>
      <c r="T2840" s="2" t="s">
        <v>544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25">
      <c r="J2841" s="13">
        <f t="shared" si="310"/>
        <v>0</v>
      </c>
      <c r="L2841" s="2">
        <v>0</v>
      </c>
      <c r="Q2841" s="14" t="e">
        <f t="shared" si="308"/>
        <v>#DIV/0!</v>
      </c>
      <c r="R2841" s="14" t="e">
        <f t="shared" si="309"/>
        <v>#DIV/0!</v>
      </c>
      <c r="T2841" s="2" t="s">
        <v>544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25">
      <c r="J2842" s="13">
        <f t="shared" si="310"/>
        <v>0</v>
      </c>
      <c r="L2842" s="2">
        <v>0</v>
      </c>
      <c r="Q2842" s="14" t="e">
        <f t="shared" si="308"/>
        <v>#DIV/0!</v>
      </c>
      <c r="R2842" s="14" t="e">
        <f t="shared" si="309"/>
        <v>#DIV/0!</v>
      </c>
      <c r="T2842" s="2" t="s">
        <v>544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25">
      <c r="J2843" s="13">
        <f t="shared" si="310"/>
        <v>0</v>
      </c>
      <c r="L2843" s="2">
        <v>0</v>
      </c>
      <c r="Q2843" s="14" t="e">
        <f t="shared" si="308"/>
        <v>#DIV/0!</v>
      </c>
      <c r="R2843" s="14" t="e">
        <f t="shared" si="309"/>
        <v>#DIV/0!</v>
      </c>
      <c r="T2843" s="2" t="s">
        <v>544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25">
      <c r="J2844" s="13">
        <f t="shared" si="310"/>
        <v>0</v>
      </c>
      <c r="L2844" s="2">
        <v>0</v>
      </c>
      <c r="Q2844" s="14" t="e">
        <f t="shared" si="308"/>
        <v>#DIV/0!</v>
      </c>
      <c r="R2844" s="14" t="e">
        <f t="shared" si="309"/>
        <v>#DIV/0!</v>
      </c>
      <c r="T2844" s="2" t="s">
        <v>544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25">
      <c r="J2845" s="13">
        <f t="shared" si="310"/>
        <v>0</v>
      </c>
      <c r="L2845" s="2">
        <v>0</v>
      </c>
      <c r="Q2845" s="14" t="e">
        <f t="shared" si="308"/>
        <v>#DIV/0!</v>
      </c>
      <c r="R2845" s="14" t="e">
        <f t="shared" si="309"/>
        <v>#DIV/0!</v>
      </c>
      <c r="T2845" s="2" t="s">
        <v>544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25">
      <c r="J2846" s="13">
        <f t="shared" si="310"/>
        <v>0</v>
      </c>
      <c r="L2846" s="2">
        <v>0</v>
      </c>
      <c r="Q2846" s="14" t="e">
        <f t="shared" si="308"/>
        <v>#DIV/0!</v>
      </c>
      <c r="R2846" s="14" t="e">
        <f t="shared" si="309"/>
        <v>#DIV/0!</v>
      </c>
      <c r="T2846" s="2" t="s">
        <v>544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25">
      <c r="J2847" s="13">
        <f t="shared" si="310"/>
        <v>0</v>
      </c>
      <c r="L2847" s="2">
        <v>0</v>
      </c>
      <c r="Q2847" s="14" t="e">
        <f t="shared" si="308"/>
        <v>#DIV/0!</v>
      </c>
      <c r="R2847" s="14" t="e">
        <f t="shared" si="309"/>
        <v>#DIV/0!</v>
      </c>
      <c r="T2847" s="2" t="s">
        <v>544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25">
      <c r="J2848" s="13">
        <f t="shared" si="310"/>
        <v>0</v>
      </c>
      <c r="L2848" s="2">
        <v>0</v>
      </c>
      <c r="Q2848" s="14" t="e">
        <f t="shared" si="308"/>
        <v>#DIV/0!</v>
      </c>
      <c r="R2848" s="14" t="e">
        <f t="shared" si="309"/>
        <v>#DIV/0!</v>
      </c>
      <c r="T2848" s="2" t="s">
        <v>544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25">
      <c r="J2849" s="13">
        <f t="shared" si="310"/>
        <v>0</v>
      </c>
      <c r="L2849" s="2">
        <v>0</v>
      </c>
      <c r="Q2849" s="14" t="e">
        <f t="shared" si="308"/>
        <v>#DIV/0!</v>
      </c>
      <c r="R2849" s="14" t="e">
        <f t="shared" si="309"/>
        <v>#DIV/0!</v>
      </c>
      <c r="T2849" s="2" t="s">
        <v>544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25">
      <c r="J2850" s="13">
        <f t="shared" si="310"/>
        <v>0</v>
      </c>
      <c r="L2850" s="2">
        <v>0</v>
      </c>
      <c r="Q2850" s="14" t="e">
        <f t="shared" si="308"/>
        <v>#DIV/0!</v>
      </c>
      <c r="R2850" s="14" t="e">
        <f t="shared" si="309"/>
        <v>#DIV/0!</v>
      </c>
      <c r="T2850" s="2" t="s">
        <v>544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25">
      <c r="J2851" s="13">
        <f t="shared" si="310"/>
        <v>0</v>
      </c>
      <c r="L2851" s="2">
        <v>0</v>
      </c>
      <c r="Q2851" s="14" t="e">
        <f t="shared" si="308"/>
        <v>#DIV/0!</v>
      </c>
      <c r="R2851" s="14" t="e">
        <f t="shared" si="309"/>
        <v>#DIV/0!</v>
      </c>
      <c r="T2851" s="2" t="s">
        <v>544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25">
      <c r="J2852" s="13">
        <f t="shared" si="310"/>
        <v>0</v>
      </c>
      <c r="L2852" s="2">
        <v>0</v>
      </c>
      <c r="Q2852" s="14" t="e">
        <f t="shared" si="308"/>
        <v>#DIV/0!</v>
      </c>
      <c r="R2852" s="14" t="e">
        <f t="shared" si="309"/>
        <v>#DIV/0!</v>
      </c>
      <c r="T2852" s="2" t="s">
        <v>544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25">
      <c r="J2853" s="13">
        <f t="shared" si="310"/>
        <v>0</v>
      </c>
      <c r="L2853" s="2">
        <v>0</v>
      </c>
      <c r="Q2853" s="14" t="e">
        <f t="shared" si="308"/>
        <v>#DIV/0!</v>
      </c>
      <c r="R2853" s="14" t="e">
        <f t="shared" si="309"/>
        <v>#DIV/0!</v>
      </c>
      <c r="T2853" s="2" t="s">
        <v>544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25">
      <c r="J2854" s="13">
        <f t="shared" si="310"/>
        <v>0</v>
      </c>
      <c r="L2854" s="2">
        <v>0</v>
      </c>
      <c r="Q2854" s="14" t="e">
        <f t="shared" si="308"/>
        <v>#DIV/0!</v>
      </c>
      <c r="R2854" s="14" t="e">
        <f t="shared" si="309"/>
        <v>#DIV/0!</v>
      </c>
      <c r="T2854" s="2" t="s">
        <v>544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25">
      <c r="J2855" s="13">
        <f t="shared" si="310"/>
        <v>0</v>
      </c>
      <c r="L2855" s="2">
        <v>0</v>
      </c>
      <c r="Q2855" s="14" t="e">
        <f t="shared" si="308"/>
        <v>#DIV/0!</v>
      </c>
      <c r="R2855" s="14" t="e">
        <f t="shared" si="309"/>
        <v>#DIV/0!</v>
      </c>
      <c r="T2855" s="2" t="s">
        <v>544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25">
      <c r="J2856" s="13">
        <f t="shared" si="310"/>
        <v>0</v>
      </c>
      <c r="L2856" s="2">
        <v>0</v>
      </c>
      <c r="Q2856" s="14" t="e">
        <f t="shared" si="308"/>
        <v>#DIV/0!</v>
      </c>
      <c r="R2856" s="14" t="e">
        <f t="shared" si="309"/>
        <v>#DIV/0!</v>
      </c>
      <c r="T2856" s="2" t="s">
        <v>544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25">
      <c r="J2857" s="13">
        <f t="shared" si="310"/>
        <v>0</v>
      </c>
      <c r="L2857" s="2">
        <v>0</v>
      </c>
      <c r="Q2857" s="14" t="e">
        <f t="shared" si="308"/>
        <v>#DIV/0!</v>
      </c>
      <c r="R2857" s="14" t="e">
        <f t="shared" si="309"/>
        <v>#DIV/0!</v>
      </c>
      <c r="T2857" s="2" t="s">
        <v>544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25">
      <c r="J2858" s="13">
        <f t="shared" si="310"/>
        <v>0</v>
      </c>
      <c r="L2858" s="2">
        <v>0</v>
      </c>
      <c r="Q2858" s="14" t="e">
        <f t="shared" si="308"/>
        <v>#DIV/0!</v>
      </c>
      <c r="R2858" s="14" t="e">
        <f t="shared" si="309"/>
        <v>#DIV/0!</v>
      </c>
      <c r="T2858" s="2" t="s">
        <v>544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25">
      <c r="J2859" s="13">
        <f t="shared" si="310"/>
        <v>0</v>
      </c>
      <c r="L2859" s="2">
        <v>0</v>
      </c>
      <c r="Q2859" s="14" t="e">
        <f t="shared" si="308"/>
        <v>#DIV/0!</v>
      </c>
      <c r="R2859" s="14" t="e">
        <f t="shared" si="309"/>
        <v>#DIV/0!</v>
      </c>
      <c r="T2859" s="2" t="s">
        <v>544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25">
      <c r="J2860" s="13">
        <f t="shared" si="310"/>
        <v>0</v>
      </c>
      <c r="L2860" s="2">
        <v>0</v>
      </c>
      <c r="Q2860" s="14" t="e">
        <f t="shared" si="308"/>
        <v>#DIV/0!</v>
      </c>
      <c r="R2860" s="14" t="e">
        <f t="shared" si="309"/>
        <v>#DIV/0!</v>
      </c>
      <c r="T2860" s="2" t="s">
        <v>544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25">
      <c r="J2861" s="13">
        <f t="shared" si="310"/>
        <v>0</v>
      </c>
      <c r="L2861" s="2">
        <v>0</v>
      </c>
      <c r="Q2861" s="14" t="e">
        <f t="shared" si="308"/>
        <v>#DIV/0!</v>
      </c>
      <c r="R2861" s="14" t="e">
        <f t="shared" si="309"/>
        <v>#DIV/0!</v>
      </c>
      <c r="T2861" s="2" t="s">
        <v>544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25">
      <c r="J2862" s="13">
        <f t="shared" si="310"/>
        <v>0</v>
      </c>
      <c r="L2862" s="2">
        <v>0</v>
      </c>
      <c r="Q2862" s="14" t="e">
        <f t="shared" si="308"/>
        <v>#DIV/0!</v>
      </c>
      <c r="R2862" s="14" t="e">
        <f t="shared" si="309"/>
        <v>#DIV/0!</v>
      </c>
      <c r="T2862" s="2" t="s">
        <v>544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25">
      <c r="J2863" s="13">
        <f t="shared" si="310"/>
        <v>0</v>
      </c>
      <c r="L2863" s="2">
        <v>0</v>
      </c>
      <c r="Q2863" s="14" t="e">
        <f t="shared" si="308"/>
        <v>#DIV/0!</v>
      </c>
      <c r="R2863" s="14" t="e">
        <f t="shared" si="309"/>
        <v>#DIV/0!</v>
      </c>
      <c r="T2863" s="2" t="s">
        <v>544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25">
      <c r="J2864" s="13">
        <f t="shared" si="310"/>
        <v>0</v>
      </c>
      <c r="L2864" s="2">
        <v>0</v>
      </c>
      <c r="Q2864" s="14" t="e">
        <f t="shared" si="308"/>
        <v>#DIV/0!</v>
      </c>
      <c r="R2864" s="14" t="e">
        <f t="shared" si="309"/>
        <v>#DIV/0!</v>
      </c>
      <c r="T2864" s="2" t="s">
        <v>544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25">
      <c r="J2865" s="13">
        <f t="shared" si="310"/>
        <v>0</v>
      </c>
      <c r="L2865" s="2">
        <v>0</v>
      </c>
      <c r="Q2865" s="14" t="e">
        <f t="shared" si="308"/>
        <v>#DIV/0!</v>
      </c>
      <c r="R2865" s="14" t="e">
        <f t="shared" si="309"/>
        <v>#DIV/0!</v>
      </c>
      <c r="T2865" s="2" t="s">
        <v>544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25">
      <c r="J2866" s="13">
        <f t="shared" si="310"/>
        <v>0</v>
      </c>
      <c r="L2866" s="2">
        <v>0</v>
      </c>
      <c r="Q2866" s="14" t="e">
        <f t="shared" si="308"/>
        <v>#DIV/0!</v>
      </c>
      <c r="R2866" s="14" t="e">
        <f t="shared" si="309"/>
        <v>#DIV/0!</v>
      </c>
      <c r="T2866" s="2" t="s">
        <v>544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25">
      <c r="J2867" s="13">
        <f t="shared" si="310"/>
        <v>0</v>
      </c>
      <c r="L2867" s="2"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T2867" s="2" t="s">
        <v>544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25">
      <c r="J2868" s="13">
        <f t="shared" ref="J2868:J2931" si="317">K2868+L2868</f>
        <v>0</v>
      </c>
      <c r="L2868" s="2">
        <v>0</v>
      </c>
      <c r="Q2868" s="14" t="e">
        <f t="shared" si="315"/>
        <v>#DIV/0!</v>
      </c>
      <c r="R2868" s="14" t="e">
        <f t="shared" si="316"/>
        <v>#DIV/0!</v>
      </c>
      <c r="T2868" s="2" t="s">
        <v>544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25">
      <c r="J2869" s="13">
        <f t="shared" si="317"/>
        <v>0</v>
      </c>
      <c r="L2869" s="2">
        <v>0</v>
      </c>
      <c r="Q2869" s="14" t="e">
        <f t="shared" si="315"/>
        <v>#DIV/0!</v>
      </c>
      <c r="R2869" s="14" t="e">
        <f t="shared" si="316"/>
        <v>#DIV/0!</v>
      </c>
      <c r="T2869" s="2" t="s">
        <v>544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25">
      <c r="J2870" s="13">
        <f t="shared" si="317"/>
        <v>0</v>
      </c>
      <c r="L2870" s="2">
        <v>0</v>
      </c>
      <c r="Q2870" s="14" t="e">
        <f t="shared" si="315"/>
        <v>#DIV/0!</v>
      </c>
      <c r="R2870" s="14" t="e">
        <f t="shared" si="316"/>
        <v>#DIV/0!</v>
      </c>
      <c r="T2870" s="2" t="s">
        <v>544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25">
      <c r="J2871" s="13">
        <f t="shared" si="317"/>
        <v>0</v>
      </c>
      <c r="L2871" s="2">
        <v>0</v>
      </c>
      <c r="Q2871" s="14" t="e">
        <f t="shared" si="315"/>
        <v>#DIV/0!</v>
      </c>
      <c r="R2871" s="14" t="e">
        <f t="shared" si="316"/>
        <v>#DIV/0!</v>
      </c>
      <c r="T2871" s="2" t="s">
        <v>544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25">
      <c r="J2872" s="13">
        <f t="shared" si="317"/>
        <v>0</v>
      </c>
      <c r="L2872" s="2">
        <v>0</v>
      </c>
      <c r="Q2872" s="14" t="e">
        <f t="shared" si="315"/>
        <v>#DIV/0!</v>
      </c>
      <c r="R2872" s="14" t="e">
        <f t="shared" si="316"/>
        <v>#DIV/0!</v>
      </c>
      <c r="T2872" s="2" t="s">
        <v>544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25">
      <c r="J2873" s="13">
        <f t="shared" si="317"/>
        <v>0</v>
      </c>
      <c r="L2873" s="2">
        <v>0</v>
      </c>
      <c r="Q2873" s="14" t="e">
        <f t="shared" si="315"/>
        <v>#DIV/0!</v>
      </c>
      <c r="R2873" s="14" t="e">
        <f t="shared" si="316"/>
        <v>#DIV/0!</v>
      </c>
      <c r="T2873" s="2" t="s">
        <v>544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25">
      <c r="J2874" s="13">
        <f t="shared" si="317"/>
        <v>0</v>
      </c>
      <c r="L2874" s="2">
        <v>0</v>
      </c>
      <c r="Q2874" s="14" t="e">
        <f t="shared" si="315"/>
        <v>#DIV/0!</v>
      </c>
      <c r="R2874" s="14" t="e">
        <f t="shared" si="316"/>
        <v>#DIV/0!</v>
      </c>
      <c r="T2874" s="2" t="s">
        <v>544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25">
      <c r="J2875" s="13">
        <f t="shared" si="317"/>
        <v>0</v>
      </c>
      <c r="L2875" s="2">
        <v>0</v>
      </c>
      <c r="Q2875" s="14" t="e">
        <f t="shared" si="315"/>
        <v>#DIV/0!</v>
      </c>
      <c r="R2875" s="14" t="e">
        <f t="shared" si="316"/>
        <v>#DIV/0!</v>
      </c>
      <c r="T2875" s="2" t="s">
        <v>544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25">
      <c r="J2876" s="13">
        <f t="shared" si="317"/>
        <v>0</v>
      </c>
      <c r="L2876" s="2">
        <v>0</v>
      </c>
      <c r="Q2876" s="14" t="e">
        <f t="shared" si="315"/>
        <v>#DIV/0!</v>
      </c>
      <c r="R2876" s="14" t="e">
        <f t="shared" si="316"/>
        <v>#DIV/0!</v>
      </c>
      <c r="T2876" s="2" t="s">
        <v>544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25">
      <c r="J2877" s="13">
        <f t="shared" si="317"/>
        <v>0</v>
      </c>
      <c r="L2877" s="2">
        <v>0</v>
      </c>
      <c r="Q2877" s="14" t="e">
        <f t="shared" si="315"/>
        <v>#DIV/0!</v>
      </c>
      <c r="R2877" s="14" t="e">
        <f t="shared" si="316"/>
        <v>#DIV/0!</v>
      </c>
      <c r="T2877" s="2" t="s">
        <v>544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25">
      <c r="J2878" s="13">
        <f t="shared" si="317"/>
        <v>0</v>
      </c>
      <c r="L2878" s="2">
        <v>0</v>
      </c>
      <c r="Q2878" s="14" t="e">
        <f t="shared" si="315"/>
        <v>#DIV/0!</v>
      </c>
      <c r="R2878" s="14" t="e">
        <f t="shared" si="316"/>
        <v>#DIV/0!</v>
      </c>
      <c r="T2878" s="2" t="s">
        <v>544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25">
      <c r="J2879" s="13">
        <f t="shared" si="317"/>
        <v>0</v>
      </c>
      <c r="L2879" s="2">
        <v>0</v>
      </c>
      <c r="Q2879" s="14" t="e">
        <f t="shared" si="315"/>
        <v>#DIV/0!</v>
      </c>
      <c r="R2879" s="14" t="e">
        <f t="shared" si="316"/>
        <v>#DIV/0!</v>
      </c>
      <c r="T2879" s="2" t="s">
        <v>544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25">
      <c r="J2880" s="13">
        <f t="shared" si="317"/>
        <v>0</v>
      </c>
      <c r="L2880" s="2">
        <v>0</v>
      </c>
      <c r="Q2880" s="14" t="e">
        <f t="shared" si="315"/>
        <v>#DIV/0!</v>
      </c>
      <c r="R2880" s="14" t="e">
        <f t="shared" si="316"/>
        <v>#DIV/0!</v>
      </c>
      <c r="T2880" s="2" t="s">
        <v>544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25">
      <c r="J2881" s="13">
        <f t="shared" si="317"/>
        <v>0</v>
      </c>
      <c r="L2881" s="2">
        <v>0</v>
      </c>
      <c r="Q2881" s="14" t="e">
        <f t="shared" si="315"/>
        <v>#DIV/0!</v>
      </c>
      <c r="R2881" s="14" t="e">
        <f t="shared" si="316"/>
        <v>#DIV/0!</v>
      </c>
      <c r="T2881" s="2" t="s">
        <v>544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25">
      <c r="J2882" s="13">
        <f t="shared" si="317"/>
        <v>0</v>
      </c>
      <c r="L2882" s="2">
        <v>0</v>
      </c>
      <c r="Q2882" s="14" t="e">
        <f t="shared" si="315"/>
        <v>#DIV/0!</v>
      </c>
      <c r="R2882" s="14" t="e">
        <f t="shared" si="316"/>
        <v>#DIV/0!</v>
      </c>
      <c r="T2882" s="2" t="s">
        <v>544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25">
      <c r="J2883" s="13">
        <f t="shared" si="317"/>
        <v>0</v>
      </c>
      <c r="L2883" s="2">
        <v>0</v>
      </c>
      <c r="Q2883" s="14" t="e">
        <f t="shared" si="315"/>
        <v>#DIV/0!</v>
      </c>
      <c r="R2883" s="14" t="e">
        <f t="shared" si="316"/>
        <v>#DIV/0!</v>
      </c>
      <c r="T2883" s="2" t="s">
        <v>544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25">
      <c r="J2884" s="13">
        <f t="shared" si="317"/>
        <v>0</v>
      </c>
      <c r="L2884" s="2">
        <v>0</v>
      </c>
      <c r="Q2884" s="14" t="e">
        <f t="shared" si="315"/>
        <v>#DIV/0!</v>
      </c>
      <c r="R2884" s="14" t="e">
        <f t="shared" si="316"/>
        <v>#DIV/0!</v>
      </c>
      <c r="T2884" s="2" t="s">
        <v>544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25">
      <c r="J2885" s="13">
        <f t="shared" si="317"/>
        <v>0</v>
      </c>
      <c r="L2885" s="2">
        <v>0</v>
      </c>
      <c r="Q2885" s="14" t="e">
        <f t="shared" si="315"/>
        <v>#DIV/0!</v>
      </c>
      <c r="R2885" s="14" t="e">
        <f t="shared" si="316"/>
        <v>#DIV/0!</v>
      </c>
      <c r="T2885" s="2" t="s">
        <v>544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25">
      <c r="J2886" s="13">
        <f t="shared" si="317"/>
        <v>0</v>
      </c>
      <c r="L2886" s="2">
        <v>0</v>
      </c>
      <c r="Q2886" s="14" t="e">
        <f t="shared" si="315"/>
        <v>#DIV/0!</v>
      </c>
      <c r="R2886" s="14" t="e">
        <f t="shared" si="316"/>
        <v>#DIV/0!</v>
      </c>
      <c r="T2886" s="2" t="s">
        <v>544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25">
      <c r="J2887" s="13">
        <f t="shared" si="317"/>
        <v>0</v>
      </c>
      <c r="L2887" s="2">
        <v>0</v>
      </c>
      <c r="Q2887" s="14" t="e">
        <f t="shared" si="315"/>
        <v>#DIV/0!</v>
      </c>
      <c r="R2887" s="14" t="e">
        <f t="shared" si="316"/>
        <v>#DIV/0!</v>
      </c>
      <c r="T2887" s="2" t="s">
        <v>544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25">
      <c r="J2888" s="13">
        <f t="shared" si="317"/>
        <v>0</v>
      </c>
      <c r="L2888" s="2">
        <v>0</v>
      </c>
      <c r="Q2888" s="14" t="e">
        <f t="shared" si="315"/>
        <v>#DIV/0!</v>
      </c>
      <c r="R2888" s="14" t="e">
        <f t="shared" si="316"/>
        <v>#DIV/0!</v>
      </c>
      <c r="T2888" s="2" t="s">
        <v>544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25">
      <c r="J2889" s="13">
        <f t="shared" si="317"/>
        <v>0</v>
      </c>
      <c r="L2889" s="2">
        <v>0</v>
      </c>
      <c r="Q2889" s="14" t="e">
        <f t="shared" si="315"/>
        <v>#DIV/0!</v>
      </c>
      <c r="R2889" s="14" t="e">
        <f t="shared" si="316"/>
        <v>#DIV/0!</v>
      </c>
      <c r="T2889" s="2" t="s">
        <v>544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25">
      <c r="J2890" s="13">
        <f t="shared" si="317"/>
        <v>0</v>
      </c>
      <c r="L2890" s="2">
        <v>0</v>
      </c>
      <c r="Q2890" s="14" t="e">
        <f t="shared" si="315"/>
        <v>#DIV/0!</v>
      </c>
      <c r="R2890" s="14" t="e">
        <f t="shared" si="316"/>
        <v>#DIV/0!</v>
      </c>
      <c r="T2890" s="2" t="s">
        <v>544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25">
      <c r="J2891" s="13">
        <f t="shared" si="317"/>
        <v>0</v>
      </c>
      <c r="L2891" s="2">
        <v>0</v>
      </c>
      <c r="Q2891" s="14" t="e">
        <f t="shared" si="315"/>
        <v>#DIV/0!</v>
      </c>
      <c r="R2891" s="14" t="e">
        <f t="shared" si="316"/>
        <v>#DIV/0!</v>
      </c>
      <c r="T2891" s="2" t="s">
        <v>544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25">
      <c r="J2892" s="13">
        <f t="shared" si="317"/>
        <v>0</v>
      </c>
      <c r="L2892" s="2">
        <v>0</v>
      </c>
      <c r="Q2892" s="14" t="e">
        <f t="shared" si="315"/>
        <v>#DIV/0!</v>
      </c>
      <c r="R2892" s="14" t="e">
        <f t="shared" si="316"/>
        <v>#DIV/0!</v>
      </c>
      <c r="T2892" s="2" t="s">
        <v>544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25">
      <c r="J2893" s="13">
        <f t="shared" si="317"/>
        <v>0</v>
      </c>
      <c r="L2893" s="2">
        <v>0</v>
      </c>
      <c r="Q2893" s="14" t="e">
        <f t="shared" si="315"/>
        <v>#DIV/0!</v>
      </c>
      <c r="R2893" s="14" t="e">
        <f t="shared" si="316"/>
        <v>#DIV/0!</v>
      </c>
      <c r="T2893" s="2" t="s">
        <v>544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25">
      <c r="J2894" s="13">
        <f t="shared" si="317"/>
        <v>0</v>
      </c>
      <c r="L2894" s="2">
        <v>0</v>
      </c>
      <c r="Q2894" s="14" t="e">
        <f t="shared" si="315"/>
        <v>#DIV/0!</v>
      </c>
      <c r="R2894" s="14" t="e">
        <f t="shared" si="316"/>
        <v>#DIV/0!</v>
      </c>
      <c r="T2894" s="2" t="s">
        <v>544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25">
      <c r="J2895" s="13">
        <f t="shared" si="317"/>
        <v>0</v>
      </c>
      <c r="L2895" s="2">
        <v>0</v>
      </c>
      <c r="Q2895" s="14" t="e">
        <f t="shared" si="315"/>
        <v>#DIV/0!</v>
      </c>
      <c r="R2895" s="14" t="e">
        <f t="shared" si="316"/>
        <v>#DIV/0!</v>
      </c>
      <c r="T2895" s="2" t="s">
        <v>544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25">
      <c r="J2896" s="13">
        <f t="shared" si="317"/>
        <v>0</v>
      </c>
      <c r="L2896" s="2">
        <v>0</v>
      </c>
      <c r="Q2896" s="14" t="e">
        <f t="shared" si="315"/>
        <v>#DIV/0!</v>
      </c>
      <c r="R2896" s="14" t="e">
        <f t="shared" si="316"/>
        <v>#DIV/0!</v>
      </c>
      <c r="T2896" s="2" t="s">
        <v>544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25">
      <c r="J2897" s="13">
        <f t="shared" si="317"/>
        <v>0</v>
      </c>
      <c r="L2897" s="2">
        <v>0</v>
      </c>
      <c r="Q2897" s="14" t="e">
        <f t="shared" si="315"/>
        <v>#DIV/0!</v>
      </c>
      <c r="R2897" s="14" t="e">
        <f t="shared" si="316"/>
        <v>#DIV/0!</v>
      </c>
      <c r="T2897" s="2" t="s">
        <v>544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25">
      <c r="J2898" s="13">
        <f t="shared" si="317"/>
        <v>0</v>
      </c>
      <c r="L2898" s="2">
        <v>0</v>
      </c>
      <c r="Q2898" s="14" t="e">
        <f t="shared" si="315"/>
        <v>#DIV/0!</v>
      </c>
      <c r="R2898" s="14" t="e">
        <f t="shared" si="316"/>
        <v>#DIV/0!</v>
      </c>
      <c r="T2898" s="2" t="s">
        <v>544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25">
      <c r="J2899" s="13">
        <f t="shared" si="317"/>
        <v>0</v>
      </c>
      <c r="L2899" s="2">
        <v>0</v>
      </c>
      <c r="Q2899" s="14" t="e">
        <f t="shared" si="315"/>
        <v>#DIV/0!</v>
      </c>
      <c r="R2899" s="14" t="e">
        <f t="shared" si="316"/>
        <v>#DIV/0!</v>
      </c>
      <c r="T2899" s="2" t="s">
        <v>544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25">
      <c r="J2900" s="13">
        <f t="shared" si="317"/>
        <v>0</v>
      </c>
      <c r="L2900" s="2">
        <v>0</v>
      </c>
      <c r="Q2900" s="14" t="e">
        <f t="shared" si="315"/>
        <v>#DIV/0!</v>
      </c>
      <c r="R2900" s="14" t="e">
        <f t="shared" si="316"/>
        <v>#DIV/0!</v>
      </c>
      <c r="T2900" s="2" t="s">
        <v>544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25">
      <c r="J2901" s="13">
        <f t="shared" si="317"/>
        <v>0</v>
      </c>
      <c r="L2901" s="2">
        <v>0</v>
      </c>
      <c r="Q2901" s="14" t="e">
        <f t="shared" si="315"/>
        <v>#DIV/0!</v>
      </c>
      <c r="R2901" s="14" t="e">
        <f t="shared" si="316"/>
        <v>#DIV/0!</v>
      </c>
      <c r="T2901" s="2" t="s">
        <v>544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25">
      <c r="J2902" s="13">
        <f t="shared" si="317"/>
        <v>0</v>
      </c>
      <c r="L2902" s="2">
        <v>0</v>
      </c>
      <c r="Q2902" s="14" t="e">
        <f t="shared" si="315"/>
        <v>#DIV/0!</v>
      </c>
      <c r="R2902" s="14" t="e">
        <f t="shared" si="316"/>
        <v>#DIV/0!</v>
      </c>
      <c r="T2902" s="2" t="s">
        <v>544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25">
      <c r="J2903" s="13">
        <f t="shared" si="317"/>
        <v>0</v>
      </c>
      <c r="L2903" s="2">
        <v>0</v>
      </c>
      <c r="Q2903" s="14" t="e">
        <f t="shared" si="315"/>
        <v>#DIV/0!</v>
      </c>
      <c r="R2903" s="14" t="e">
        <f t="shared" si="316"/>
        <v>#DIV/0!</v>
      </c>
      <c r="T2903" s="2" t="s">
        <v>544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25">
      <c r="J2904" s="13">
        <f t="shared" si="317"/>
        <v>0</v>
      </c>
      <c r="L2904" s="2">
        <v>0</v>
      </c>
      <c r="Q2904" s="14" t="e">
        <f t="shared" si="315"/>
        <v>#DIV/0!</v>
      </c>
      <c r="R2904" s="14" t="e">
        <f t="shared" si="316"/>
        <v>#DIV/0!</v>
      </c>
      <c r="T2904" s="2" t="s">
        <v>544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25">
      <c r="J2905" s="13">
        <f t="shared" si="317"/>
        <v>0</v>
      </c>
      <c r="L2905" s="2">
        <v>0</v>
      </c>
      <c r="Q2905" s="14" t="e">
        <f t="shared" si="315"/>
        <v>#DIV/0!</v>
      </c>
      <c r="R2905" s="14" t="e">
        <f t="shared" si="316"/>
        <v>#DIV/0!</v>
      </c>
      <c r="T2905" s="2" t="s">
        <v>544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25">
      <c r="J2906" s="13">
        <f t="shared" si="317"/>
        <v>0</v>
      </c>
      <c r="L2906" s="2">
        <v>0</v>
      </c>
      <c r="Q2906" s="14" t="e">
        <f t="shared" si="315"/>
        <v>#DIV/0!</v>
      </c>
      <c r="R2906" s="14" t="e">
        <f t="shared" si="316"/>
        <v>#DIV/0!</v>
      </c>
      <c r="T2906" s="2" t="s">
        <v>544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25">
      <c r="J2907" s="13">
        <f t="shared" si="317"/>
        <v>0</v>
      </c>
      <c r="L2907" s="2">
        <v>0</v>
      </c>
      <c r="Q2907" s="14" t="e">
        <f t="shared" si="315"/>
        <v>#DIV/0!</v>
      </c>
      <c r="R2907" s="14" t="e">
        <f t="shared" si="316"/>
        <v>#DIV/0!</v>
      </c>
      <c r="T2907" s="2" t="s">
        <v>544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25">
      <c r="J2908" s="13">
        <f t="shared" si="317"/>
        <v>0</v>
      </c>
      <c r="L2908" s="2">
        <v>0</v>
      </c>
      <c r="Q2908" s="14" t="e">
        <f t="shared" si="315"/>
        <v>#DIV/0!</v>
      </c>
      <c r="R2908" s="14" t="e">
        <f t="shared" si="316"/>
        <v>#DIV/0!</v>
      </c>
      <c r="T2908" s="2" t="s">
        <v>544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25">
      <c r="J2909" s="13">
        <f t="shared" si="317"/>
        <v>0</v>
      </c>
      <c r="L2909" s="2">
        <v>0</v>
      </c>
      <c r="Q2909" s="14" t="e">
        <f t="shared" si="315"/>
        <v>#DIV/0!</v>
      </c>
      <c r="R2909" s="14" t="e">
        <f t="shared" si="316"/>
        <v>#DIV/0!</v>
      </c>
      <c r="T2909" s="2" t="s">
        <v>544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25">
      <c r="J2910" s="13">
        <f t="shared" si="317"/>
        <v>0</v>
      </c>
      <c r="L2910" s="2">
        <v>0</v>
      </c>
      <c r="Q2910" s="14" t="e">
        <f t="shared" si="315"/>
        <v>#DIV/0!</v>
      </c>
      <c r="R2910" s="14" t="e">
        <f t="shared" si="316"/>
        <v>#DIV/0!</v>
      </c>
      <c r="T2910" s="2" t="s">
        <v>544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25">
      <c r="J2911" s="13">
        <f t="shared" si="317"/>
        <v>0</v>
      </c>
      <c r="L2911" s="2">
        <v>0</v>
      </c>
      <c r="Q2911" s="14" t="e">
        <f t="shared" si="315"/>
        <v>#DIV/0!</v>
      </c>
      <c r="R2911" s="14" t="e">
        <f t="shared" si="316"/>
        <v>#DIV/0!</v>
      </c>
      <c r="T2911" s="2" t="s">
        <v>544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25">
      <c r="J2912" s="13">
        <f t="shared" si="317"/>
        <v>0</v>
      </c>
      <c r="L2912" s="2">
        <v>0</v>
      </c>
      <c r="Q2912" s="14" t="e">
        <f t="shared" si="315"/>
        <v>#DIV/0!</v>
      </c>
      <c r="R2912" s="14" t="e">
        <f t="shared" si="316"/>
        <v>#DIV/0!</v>
      </c>
      <c r="T2912" s="2" t="s">
        <v>544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25">
      <c r="J2913" s="13">
        <f t="shared" si="317"/>
        <v>0</v>
      </c>
      <c r="L2913" s="2">
        <v>0</v>
      </c>
      <c r="Q2913" s="14" t="e">
        <f t="shared" si="315"/>
        <v>#DIV/0!</v>
      </c>
      <c r="R2913" s="14" t="e">
        <f t="shared" si="316"/>
        <v>#DIV/0!</v>
      </c>
      <c r="T2913" s="2" t="s">
        <v>544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25">
      <c r="J2914" s="13">
        <f t="shared" si="317"/>
        <v>0</v>
      </c>
      <c r="L2914" s="2">
        <v>0</v>
      </c>
      <c r="Q2914" s="14" t="e">
        <f t="shared" si="315"/>
        <v>#DIV/0!</v>
      </c>
      <c r="R2914" s="14" t="e">
        <f t="shared" si="316"/>
        <v>#DIV/0!</v>
      </c>
      <c r="T2914" s="2" t="s">
        <v>544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25">
      <c r="J2915" s="13">
        <f t="shared" si="317"/>
        <v>0</v>
      </c>
      <c r="L2915" s="2">
        <v>0</v>
      </c>
      <c r="Q2915" s="14" t="e">
        <f t="shared" si="315"/>
        <v>#DIV/0!</v>
      </c>
      <c r="R2915" s="14" t="e">
        <f t="shared" si="316"/>
        <v>#DIV/0!</v>
      </c>
      <c r="T2915" s="2" t="s">
        <v>544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25">
      <c r="J2916" s="13">
        <f t="shared" si="317"/>
        <v>0</v>
      </c>
      <c r="L2916" s="2">
        <v>0</v>
      </c>
      <c r="Q2916" s="14" t="e">
        <f t="shared" si="315"/>
        <v>#DIV/0!</v>
      </c>
      <c r="R2916" s="14" t="e">
        <f t="shared" si="316"/>
        <v>#DIV/0!</v>
      </c>
      <c r="T2916" s="2" t="s">
        <v>544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25">
      <c r="J2917" s="13">
        <f t="shared" si="317"/>
        <v>0</v>
      </c>
      <c r="L2917" s="2">
        <v>0</v>
      </c>
      <c r="Q2917" s="14" t="e">
        <f t="shared" si="315"/>
        <v>#DIV/0!</v>
      </c>
      <c r="R2917" s="14" t="e">
        <f t="shared" si="316"/>
        <v>#DIV/0!</v>
      </c>
      <c r="T2917" s="2" t="s">
        <v>544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25">
      <c r="J2918" s="13">
        <f t="shared" si="317"/>
        <v>0</v>
      </c>
      <c r="L2918" s="2">
        <v>0</v>
      </c>
      <c r="Q2918" s="14" t="e">
        <f t="shared" si="315"/>
        <v>#DIV/0!</v>
      </c>
      <c r="R2918" s="14" t="e">
        <f t="shared" si="316"/>
        <v>#DIV/0!</v>
      </c>
      <c r="T2918" s="2" t="s">
        <v>544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25">
      <c r="J2919" s="13">
        <f t="shared" si="317"/>
        <v>0</v>
      </c>
      <c r="L2919" s="2">
        <v>0</v>
      </c>
      <c r="Q2919" s="14" t="e">
        <f t="shared" si="315"/>
        <v>#DIV/0!</v>
      </c>
      <c r="R2919" s="14" t="e">
        <f t="shared" si="316"/>
        <v>#DIV/0!</v>
      </c>
      <c r="T2919" s="2" t="s">
        <v>544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25">
      <c r="J2920" s="13">
        <f t="shared" si="317"/>
        <v>0</v>
      </c>
      <c r="L2920" s="2">
        <v>0</v>
      </c>
      <c r="Q2920" s="14" t="e">
        <f t="shared" si="315"/>
        <v>#DIV/0!</v>
      </c>
      <c r="R2920" s="14" t="e">
        <f t="shared" si="316"/>
        <v>#DIV/0!</v>
      </c>
      <c r="T2920" s="2" t="s">
        <v>544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25">
      <c r="J2921" s="13">
        <f t="shared" si="317"/>
        <v>0</v>
      </c>
      <c r="L2921" s="2">
        <v>0</v>
      </c>
      <c r="Q2921" s="14" t="e">
        <f t="shared" si="315"/>
        <v>#DIV/0!</v>
      </c>
      <c r="R2921" s="14" t="e">
        <f t="shared" si="316"/>
        <v>#DIV/0!</v>
      </c>
      <c r="T2921" s="2" t="s">
        <v>544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25">
      <c r="J2922" s="13">
        <f t="shared" si="317"/>
        <v>0</v>
      </c>
      <c r="L2922" s="2">
        <v>0</v>
      </c>
      <c r="Q2922" s="14" t="e">
        <f t="shared" si="315"/>
        <v>#DIV/0!</v>
      </c>
      <c r="R2922" s="14" t="e">
        <f t="shared" si="316"/>
        <v>#DIV/0!</v>
      </c>
      <c r="T2922" s="2" t="s">
        <v>544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25">
      <c r="J2923" s="13">
        <f t="shared" si="317"/>
        <v>0</v>
      </c>
      <c r="L2923" s="2">
        <v>0</v>
      </c>
      <c r="Q2923" s="14" t="e">
        <f t="shared" si="315"/>
        <v>#DIV/0!</v>
      </c>
      <c r="R2923" s="14" t="e">
        <f t="shared" si="316"/>
        <v>#DIV/0!</v>
      </c>
      <c r="T2923" s="2" t="s">
        <v>544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25">
      <c r="J2924" s="13">
        <f t="shared" si="317"/>
        <v>0</v>
      </c>
      <c r="L2924" s="2">
        <v>0</v>
      </c>
      <c r="Q2924" s="14" t="e">
        <f t="shared" si="315"/>
        <v>#DIV/0!</v>
      </c>
      <c r="R2924" s="14" t="e">
        <f t="shared" si="316"/>
        <v>#DIV/0!</v>
      </c>
      <c r="T2924" s="2" t="s">
        <v>544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25">
      <c r="J2925" s="13">
        <f t="shared" si="317"/>
        <v>0</v>
      </c>
      <c r="L2925" s="2">
        <v>0</v>
      </c>
      <c r="Q2925" s="14" t="e">
        <f t="shared" si="315"/>
        <v>#DIV/0!</v>
      </c>
      <c r="R2925" s="14" t="e">
        <f t="shared" si="316"/>
        <v>#DIV/0!</v>
      </c>
      <c r="T2925" s="2" t="s">
        <v>544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25">
      <c r="J2926" s="13">
        <f t="shared" si="317"/>
        <v>0</v>
      </c>
      <c r="L2926" s="2">
        <v>0</v>
      </c>
      <c r="Q2926" s="14" t="e">
        <f t="shared" si="315"/>
        <v>#DIV/0!</v>
      </c>
      <c r="R2926" s="14" t="e">
        <f t="shared" si="316"/>
        <v>#DIV/0!</v>
      </c>
      <c r="T2926" s="2" t="s">
        <v>544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25">
      <c r="J2927" s="13">
        <f t="shared" si="317"/>
        <v>0</v>
      </c>
      <c r="L2927" s="2">
        <v>0</v>
      </c>
      <c r="Q2927" s="14" t="e">
        <f t="shared" si="315"/>
        <v>#DIV/0!</v>
      </c>
      <c r="R2927" s="14" t="e">
        <f t="shared" si="316"/>
        <v>#DIV/0!</v>
      </c>
      <c r="T2927" s="2" t="s">
        <v>544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25">
      <c r="J2928" s="13">
        <f t="shared" si="317"/>
        <v>0</v>
      </c>
      <c r="L2928" s="2">
        <v>0</v>
      </c>
      <c r="Q2928" s="14" t="e">
        <f t="shared" si="315"/>
        <v>#DIV/0!</v>
      </c>
      <c r="R2928" s="14" t="e">
        <f t="shared" si="316"/>
        <v>#DIV/0!</v>
      </c>
      <c r="T2928" s="2" t="s">
        <v>544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25">
      <c r="J2929" s="13">
        <f t="shared" si="317"/>
        <v>0</v>
      </c>
      <c r="L2929" s="2">
        <v>0</v>
      </c>
      <c r="Q2929" s="14" t="e">
        <f t="shared" si="315"/>
        <v>#DIV/0!</v>
      </c>
      <c r="R2929" s="14" t="e">
        <f t="shared" si="316"/>
        <v>#DIV/0!</v>
      </c>
      <c r="T2929" s="2" t="s">
        <v>544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25">
      <c r="J2930" s="13">
        <f t="shared" si="317"/>
        <v>0</v>
      </c>
      <c r="L2930" s="2">
        <v>0</v>
      </c>
      <c r="Q2930" s="14" t="e">
        <f t="shared" si="315"/>
        <v>#DIV/0!</v>
      </c>
      <c r="R2930" s="14" t="e">
        <f t="shared" si="316"/>
        <v>#DIV/0!</v>
      </c>
      <c r="T2930" s="2" t="s">
        <v>544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25">
      <c r="J2931" s="13">
        <f t="shared" si="317"/>
        <v>0</v>
      </c>
      <c r="L2931" s="2"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T2931" s="2" t="s">
        <v>544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25">
      <c r="J2932" s="13">
        <f t="shared" ref="J2932:J2995" si="324">K2932+L2932</f>
        <v>0</v>
      </c>
      <c r="L2932" s="2">
        <v>0</v>
      </c>
      <c r="Q2932" s="14" t="e">
        <f t="shared" si="322"/>
        <v>#DIV/0!</v>
      </c>
      <c r="R2932" s="14" t="e">
        <f t="shared" si="323"/>
        <v>#DIV/0!</v>
      </c>
      <c r="T2932" s="2" t="s">
        <v>544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25">
      <c r="J2933" s="13">
        <f t="shared" si="324"/>
        <v>0</v>
      </c>
      <c r="L2933" s="2">
        <v>0</v>
      </c>
      <c r="Q2933" s="14" t="e">
        <f t="shared" si="322"/>
        <v>#DIV/0!</v>
      </c>
      <c r="R2933" s="14" t="e">
        <f t="shared" si="323"/>
        <v>#DIV/0!</v>
      </c>
      <c r="T2933" s="2" t="s">
        <v>544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25">
      <c r="J2934" s="13">
        <f t="shared" si="324"/>
        <v>0</v>
      </c>
      <c r="L2934" s="2">
        <v>0</v>
      </c>
      <c r="Q2934" s="14" t="e">
        <f t="shared" si="322"/>
        <v>#DIV/0!</v>
      </c>
      <c r="R2934" s="14" t="e">
        <f t="shared" si="323"/>
        <v>#DIV/0!</v>
      </c>
      <c r="T2934" s="2" t="s">
        <v>544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25">
      <c r="J2935" s="13">
        <f t="shared" si="324"/>
        <v>0</v>
      </c>
      <c r="L2935" s="2">
        <v>0</v>
      </c>
      <c r="Q2935" s="14" t="e">
        <f t="shared" si="322"/>
        <v>#DIV/0!</v>
      </c>
      <c r="R2935" s="14" t="e">
        <f t="shared" si="323"/>
        <v>#DIV/0!</v>
      </c>
      <c r="T2935" s="2" t="s">
        <v>544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25">
      <c r="J2936" s="13">
        <f t="shared" si="324"/>
        <v>0</v>
      </c>
      <c r="L2936" s="2">
        <v>0</v>
      </c>
      <c r="Q2936" s="14" t="e">
        <f t="shared" si="322"/>
        <v>#DIV/0!</v>
      </c>
      <c r="R2936" s="14" t="e">
        <f t="shared" si="323"/>
        <v>#DIV/0!</v>
      </c>
      <c r="T2936" s="2" t="s">
        <v>544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25">
      <c r="J2937" s="13">
        <f t="shared" si="324"/>
        <v>0</v>
      </c>
      <c r="L2937" s="2">
        <v>0</v>
      </c>
      <c r="Q2937" s="14" t="e">
        <f t="shared" si="322"/>
        <v>#DIV/0!</v>
      </c>
      <c r="R2937" s="14" t="e">
        <f t="shared" si="323"/>
        <v>#DIV/0!</v>
      </c>
      <c r="T2937" s="2" t="s">
        <v>544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25">
      <c r="J2938" s="13">
        <f t="shared" si="324"/>
        <v>0</v>
      </c>
      <c r="L2938" s="2">
        <v>0</v>
      </c>
      <c r="Q2938" s="14" t="e">
        <f t="shared" si="322"/>
        <v>#DIV/0!</v>
      </c>
      <c r="R2938" s="14" t="e">
        <f t="shared" si="323"/>
        <v>#DIV/0!</v>
      </c>
      <c r="T2938" s="2" t="s">
        <v>544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25">
      <c r="J2939" s="13">
        <f t="shared" si="324"/>
        <v>0</v>
      </c>
      <c r="L2939" s="2">
        <v>0</v>
      </c>
      <c r="Q2939" s="14" t="e">
        <f t="shared" si="322"/>
        <v>#DIV/0!</v>
      </c>
      <c r="R2939" s="14" t="e">
        <f t="shared" si="323"/>
        <v>#DIV/0!</v>
      </c>
      <c r="T2939" s="2" t="s">
        <v>544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25">
      <c r="J2940" s="13">
        <f t="shared" si="324"/>
        <v>0</v>
      </c>
      <c r="L2940" s="2">
        <v>0</v>
      </c>
      <c r="Q2940" s="14" t="e">
        <f t="shared" si="322"/>
        <v>#DIV/0!</v>
      </c>
      <c r="R2940" s="14" t="e">
        <f t="shared" si="323"/>
        <v>#DIV/0!</v>
      </c>
      <c r="T2940" s="2" t="s">
        <v>544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25">
      <c r="J2941" s="13">
        <f t="shared" si="324"/>
        <v>0</v>
      </c>
      <c r="L2941" s="2">
        <v>0</v>
      </c>
      <c r="Q2941" s="14" t="e">
        <f t="shared" si="322"/>
        <v>#DIV/0!</v>
      </c>
      <c r="R2941" s="14" t="e">
        <f t="shared" si="323"/>
        <v>#DIV/0!</v>
      </c>
      <c r="T2941" s="2" t="s">
        <v>544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25">
      <c r="J2942" s="13">
        <f t="shared" si="324"/>
        <v>0</v>
      </c>
      <c r="L2942" s="2">
        <v>0</v>
      </c>
      <c r="Q2942" s="14" t="e">
        <f t="shared" si="322"/>
        <v>#DIV/0!</v>
      </c>
      <c r="R2942" s="14" t="e">
        <f t="shared" si="323"/>
        <v>#DIV/0!</v>
      </c>
      <c r="T2942" s="2" t="s">
        <v>544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25">
      <c r="J2943" s="13">
        <f t="shared" si="324"/>
        <v>0</v>
      </c>
      <c r="L2943" s="2">
        <v>0</v>
      </c>
      <c r="Q2943" s="14" t="e">
        <f t="shared" si="322"/>
        <v>#DIV/0!</v>
      </c>
      <c r="R2943" s="14" t="e">
        <f t="shared" si="323"/>
        <v>#DIV/0!</v>
      </c>
      <c r="T2943" s="2" t="s">
        <v>544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25">
      <c r="J2944" s="13">
        <f t="shared" si="324"/>
        <v>0</v>
      </c>
      <c r="L2944" s="2">
        <v>0</v>
      </c>
      <c r="Q2944" s="14" t="e">
        <f t="shared" si="322"/>
        <v>#DIV/0!</v>
      </c>
      <c r="R2944" s="14" t="e">
        <f t="shared" si="323"/>
        <v>#DIV/0!</v>
      </c>
      <c r="T2944" s="2" t="s">
        <v>544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25">
      <c r="J2945" s="13">
        <f t="shared" si="324"/>
        <v>0</v>
      </c>
      <c r="L2945" s="2">
        <v>0</v>
      </c>
      <c r="Q2945" s="14" t="e">
        <f t="shared" si="322"/>
        <v>#DIV/0!</v>
      </c>
      <c r="R2945" s="14" t="e">
        <f t="shared" si="323"/>
        <v>#DIV/0!</v>
      </c>
      <c r="T2945" s="2" t="s">
        <v>544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25">
      <c r="J2946" s="13">
        <f t="shared" si="324"/>
        <v>0</v>
      </c>
      <c r="L2946" s="2">
        <v>0</v>
      </c>
      <c r="Q2946" s="14" t="e">
        <f t="shared" si="322"/>
        <v>#DIV/0!</v>
      </c>
      <c r="R2946" s="14" t="e">
        <f t="shared" si="323"/>
        <v>#DIV/0!</v>
      </c>
      <c r="T2946" s="2" t="s">
        <v>544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25">
      <c r="J2947" s="13">
        <f t="shared" si="324"/>
        <v>0</v>
      </c>
      <c r="L2947" s="2">
        <v>0</v>
      </c>
      <c r="Q2947" s="14" t="e">
        <f t="shared" si="322"/>
        <v>#DIV/0!</v>
      </c>
      <c r="R2947" s="14" t="e">
        <f t="shared" si="323"/>
        <v>#DIV/0!</v>
      </c>
      <c r="T2947" s="2" t="s">
        <v>544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25">
      <c r="J2948" s="13">
        <f t="shared" si="324"/>
        <v>0</v>
      </c>
      <c r="L2948" s="2">
        <v>0</v>
      </c>
      <c r="Q2948" s="14" t="e">
        <f t="shared" si="322"/>
        <v>#DIV/0!</v>
      </c>
      <c r="R2948" s="14" t="e">
        <f t="shared" si="323"/>
        <v>#DIV/0!</v>
      </c>
      <c r="T2948" s="2" t="s">
        <v>544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25">
      <c r="J2949" s="13">
        <f t="shared" si="324"/>
        <v>0</v>
      </c>
      <c r="L2949" s="2">
        <v>0</v>
      </c>
      <c r="Q2949" s="14" t="e">
        <f t="shared" si="322"/>
        <v>#DIV/0!</v>
      </c>
      <c r="R2949" s="14" t="e">
        <f t="shared" si="323"/>
        <v>#DIV/0!</v>
      </c>
      <c r="T2949" s="2" t="s">
        <v>544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25">
      <c r="J2950" s="13">
        <f t="shared" si="324"/>
        <v>0</v>
      </c>
      <c r="L2950" s="2">
        <v>0</v>
      </c>
      <c r="Q2950" s="14" t="e">
        <f t="shared" si="322"/>
        <v>#DIV/0!</v>
      </c>
      <c r="R2950" s="14" t="e">
        <f t="shared" si="323"/>
        <v>#DIV/0!</v>
      </c>
      <c r="T2950" s="2" t="s">
        <v>544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25">
      <c r="J2951" s="13">
        <f t="shared" si="324"/>
        <v>0</v>
      </c>
      <c r="L2951" s="2">
        <v>0</v>
      </c>
      <c r="Q2951" s="14" t="e">
        <f t="shared" si="322"/>
        <v>#DIV/0!</v>
      </c>
      <c r="R2951" s="14" t="e">
        <f t="shared" si="323"/>
        <v>#DIV/0!</v>
      </c>
      <c r="T2951" s="2" t="s">
        <v>544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25">
      <c r="J2952" s="13">
        <f t="shared" si="324"/>
        <v>0</v>
      </c>
      <c r="L2952" s="2">
        <v>0</v>
      </c>
      <c r="Q2952" s="14" t="e">
        <f t="shared" si="322"/>
        <v>#DIV/0!</v>
      </c>
      <c r="R2952" s="14" t="e">
        <f t="shared" si="323"/>
        <v>#DIV/0!</v>
      </c>
      <c r="T2952" s="2" t="s">
        <v>544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25">
      <c r="J2953" s="13">
        <f t="shared" si="324"/>
        <v>0</v>
      </c>
      <c r="L2953" s="2">
        <v>0</v>
      </c>
      <c r="Q2953" s="14" t="e">
        <f t="shared" si="322"/>
        <v>#DIV/0!</v>
      </c>
      <c r="R2953" s="14" t="e">
        <f t="shared" si="323"/>
        <v>#DIV/0!</v>
      </c>
      <c r="T2953" s="2" t="s">
        <v>544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25">
      <c r="J2954" s="13">
        <f t="shared" si="324"/>
        <v>0</v>
      </c>
      <c r="L2954" s="2">
        <v>0</v>
      </c>
      <c r="Q2954" s="14" t="e">
        <f t="shared" si="322"/>
        <v>#DIV/0!</v>
      </c>
      <c r="R2954" s="14" t="e">
        <f t="shared" si="323"/>
        <v>#DIV/0!</v>
      </c>
      <c r="T2954" s="2" t="s">
        <v>544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25">
      <c r="J2955" s="13">
        <f t="shared" si="324"/>
        <v>0</v>
      </c>
      <c r="L2955" s="2">
        <v>0</v>
      </c>
      <c r="Q2955" s="14" t="e">
        <f t="shared" si="322"/>
        <v>#DIV/0!</v>
      </c>
      <c r="R2955" s="14" t="e">
        <f t="shared" si="323"/>
        <v>#DIV/0!</v>
      </c>
      <c r="T2955" s="2" t="s">
        <v>544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25">
      <c r="J2956" s="13">
        <f t="shared" si="324"/>
        <v>0</v>
      </c>
      <c r="L2956" s="2">
        <v>0</v>
      </c>
      <c r="Q2956" s="14" t="e">
        <f t="shared" si="322"/>
        <v>#DIV/0!</v>
      </c>
      <c r="R2956" s="14" t="e">
        <f t="shared" si="323"/>
        <v>#DIV/0!</v>
      </c>
      <c r="T2956" s="2" t="s">
        <v>544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25">
      <c r="J2957" s="13">
        <f t="shared" si="324"/>
        <v>0</v>
      </c>
      <c r="L2957" s="2">
        <v>0</v>
      </c>
      <c r="Q2957" s="14" t="e">
        <f t="shared" si="322"/>
        <v>#DIV/0!</v>
      </c>
      <c r="R2957" s="14" t="e">
        <f t="shared" si="323"/>
        <v>#DIV/0!</v>
      </c>
      <c r="T2957" s="2" t="s">
        <v>544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25">
      <c r="J2958" s="13">
        <f t="shared" si="324"/>
        <v>0</v>
      </c>
      <c r="L2958" s="2">
        <v>0</v>
      </c>
      <c r="Q2958" s="14" t="e">
        <f t="shared" si="322"/>
        <v>#DIV/0!</v>
      </c>
      <c r="R2958" s="14" t="e">
        <f t="shared" si="323"/>
        <v>#DIV/0!</v>
      </c>
      <c r="T2958" s="2" t="s">
        <v>544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25">
      <c r="J2959" s="13">
        <f t="shared" si="324"/>
        <v>0</v>
      </c>
      <c r="L2959" s="2">
        <v>0</v>
      </c>
      <c r="Q2959" s="14" t="e">
        <f t="shared" si="322"/>
        <v>#DIV/0!</v>
      </c>
      <c r="R2959" s="14" t="e">
        <f t="shared" si="323"/>
        <v>#DIV/0!</v>
      </c>
      <c r="T2959" s="2" t="s">
        <v>544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25">
      <c r="J2960" s="13">
        <f t="shared" si="324"/>
        <v>0</v>
      </c>
      <c r="L2960" s="2">
        <v>0</v>
      </c>
      <c r="Q2960" s="14" t="e">
        <f t="shared" si="322"/>
        <v>#DIV/0!</v>
      </c>
      <c r="R2960" s="14" t="e">
        <f t="shared" si="323"/>
        <v>#DIV/0!</v>
      </c>
      <c r="T2960" s="2" t="s">
        <v>544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25">
      <c r="J2961" s="13">
        <f t="shared" si="324"/>
        <v>0</v>
      </c>
      <c r="L2961" s="2">
        <v>0</v>
      </c>
      <c r="Q2961" s="14" t="e">
        <f t="shared" si="322"/>
        <v>#DIV/0!</v>
      </c>
      <c r="R2961" s="14" t="e">
        <f t="shared" si="323"/>
        <v>#DIV/0!</v>
      </c>
      <c r="T2961" s="2" t="s">
        <v>544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25">
      <c r="J2962" s="13">
        <f t="shared" si="324"/>
        <v>0</v>
      </c>
      <c r="L2962" s="2">
        <v>0</v>
      </c>
      <c r="Q2962" s="14" t="e">
        <f t="shared" si="322"/>
        <v>#DIV/0!</v>
      </c>
      <c r="R2962" s="14" t="e">
        <f t="shared" si="323"/>
        <v>#DIV/0!</v>
      </c>
      <c r="T2962" s="2" t="s">
        <v>544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25">
      <c r="J2963" s="13">
        <f t="shared" si="324"/>
        <v>0</v>
      </c>
      <c r="L2963" s="2">
        <v>0</v>
      </c>
      <c r="Q2963" s="14" t="e">
        <f t="shared" si="322"/>
        <v>#DIV/0!</v>
      </c>
      <c r="R2963" s="14" t="e">
        <f t="shared" si="323"/>
        <v>#DIV/0!</v>
      </c>
      <c r="T2963" s="2" t="s">
        <v>544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25">
      <c r="J2964" s="13">
        <f t="shared" si="324"/>
        <v>0</v>
      </c>
      <c r="L2964" s="2">
        <v>0</v>
      </c>
      <c r="Q2964" s="14" t="e">
        <f t="shared" si="322"/>
        <v>#DIV/0!</v>
      </c>
      <c r="R2964" s="14" t="e">
        <f t="shared" si="323"/>
        <v>#DIV/0!</v>
      </c>
      <c r="T2964" s="2" t="s">
        <v>544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25">
      <c r="J2965" s="13">
        <f t="shared" si="324"/>
        <v>0</v>
      </c>
      <c r="L2965" s="2">
        <v>0</v>
      </c>
      <c r="Q2965" s="14" t="e">
        <f t="shared" si="322"/>
        <v>#DIV/0!</v>
      </c>
      <c r="R2965" s="14" t="e">
        <f t="shared" si="323"/>
        <v>#DIV/0!</v>
      </c>
      <c r="T2965" s="2" t="s">
        <v>544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25">
      <c r="J2966" s="13">
        <f t="shared" si="324"/>
        <v>0</v>
      </c>
      <c r="L2966" s="2">
        <v>0</v>
      </c>
      <c r="Q2966" s="14" t="e">
        <f t="shared" si="322"/>
        <v>#DIV/0!</v>
      </c>
      <c r="R2966" s="14" t="e">
        <f t="shared" si="323"/>
        <v>#DIV/0!</v>
      </c>
      <c r="T2966" s="2" t="s">
        <v>544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25">
      <c r="J2967" s="13">
        <f t="shared" si="324"/>
        <v>0</v>
      </c>
      <c r="L2967" s="2">
        <v>0</v>
      </c>
      <c r="Q2967" s="14" t="e">
        <f t="shared" si="322"/>
        <v>#DIV/0!</v>
      </c>
      <c r="R2967" s="14" t="e">
        <f t="shared" si="323"/>
        <v>#DIV/0!</v>
      </c>
      <c r="T2967" s="2" t="s">
        <v>544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25">
      <c r="J2968" s="13">
        <f t="shared" si="324"/>
        <v>0</v>
      </c>
      <c r="L2968" s="2">
        <v>0</v>
      </c>
      <c r="Q2968" s="14" t="e">
        <f t="shared" si="322"/>
        <v>#DIV/0!</v>
      </c>
      <c r="R2968" s="14" t="e">
        <f t="shared" si="323"/>
        <v>#DIV/0!</v>
      </c>
      <c r="T2968" s="2" t="s">
        <v>544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25">
      <c r="J2969" s="13">
        <f t="shared" si="324"/>
        <v>0</v>
      </c>
      <c r="L2969" s="2">
        <v>0</v>
      </c>
      <c r="Q2969" s="14" t="e">
        <f t="shared" si="322"/>
        <v>#DIV/0!</v>
      </c>
      <c r="R2969" s="14" t="e">
        <f t="shared" si="323"/>
        <v>#DIV/0!</v>
      </c>
      <c r="T2969" s="2" t="s">
        <v>544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25">
      <c r="J2970" s="13">
        <f t="shared" si="324"/>
        <v>0</v>
      </c>
      <c r="L2970" s="2">
        <v>0</v>
      </c>
      <c r="Q2970" s="14" t="e">
        <f t="shared" si="322"/>
        <v>#DIV/0!</v>
      </c>
      <c r="R2970" s="14" t="e">
        <f t="shared" si="323"/>
        <v>#DIV/0!</v>
      </c>
      <c r="T2970" s="2" t="s">
        <v>544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25">
      <c r="J2971" s="13">
        <f t="shared" si="324"/>
        <v>0</v>
      </c>
      <c r="L2971" s="2">
        <v>0</v>
      </c>
      <c r="Q2971" s="14" t="e">
        <f t="shared" si="322"/>
        <v>#DIV/0!</v>
      </c>
      <c r="R2971" s="14" t="e">
        <f t="shared" si="323"/>
        <v>#DIV/0!</v>
      </c>
      <c r="T2971" s="2" t="s">
        <v>544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25">
      <c r="J2972" s="13">
        <f t="shared" si="324"/>
        <v>0</v>
      </c>
      <c r="L2972" s="2">
        <v>0</v>
      </c>
      <c r="Q2972" s="14" t="e">
        <f t="shared" si="322"/>
        <v>#DIV/0!</v>
      </c>
      <c r="R2972" s="14" t="e">
        <f t="shared" si="323"/>
        <v>#DIV/0!</v>
      </c>
      <c r="T2972" s="2" t="s">
        <v>544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25">
      <c r="J2973" s="13">
        <f t="shared" si="324"/>
        <v>0</v>
      </c>
      <c r="L2973" s="2">
        <v>0</v>
      </c>
      <c r="Q2973" s="14" t="e">
        <f t="shared" si="322"/>
        <v>#DIV/0!</v>
      </c>
      <c r="R2973" s="14" t="e">
        <f t="shared" si="323"/>
        <v>#DIV/0!</v>
      </c>
      <c r="T2973" s="2" t="s">
        <v>544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25">
      <c r="J2974" s="13">
        <f t="shared" si="324"/>
        <v>0</v>
      </c>
      <c r="L2974" s="2">
        <v>0</v>
      </c>
      <c r="Q2974" s="14" t="e">
        <f t="shared" si="322"/>
        <v>#DIV/0!</v>
      </c>
      <c r="R2974" s="14" t="e">
        <f t="shared" si="323"/>
        <v>#DIV/0!</v>
      </c>
      <c r="T2974" s="2" t="s">
        <v>544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25">
      <c r="J2975" s="13">
        <f t="shared" si="324"/>
        <v>0</v>
      </c>
      <c r="L2975" s="2">
        <v>0</v>
      </c>
      <c r="Q2975" s="14" t="e">
        <f t="shared" si="322"/>
        <v>#DIV/0!</v>
      </c>
      <c r="R2975" s="14" t="e">
        <f t="shared" si="323"/>
        <v>#DIV/0!</v>
      </c>
      <c r="T2975" s="2" t="s">
        <v>544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25">
      <c r="J2976" s="13">
        <f t="shared" si="324"/>
        <v>0</v>
      </c>
      <c r="L2976" s="2">
        <v>0</v>
      </c>
      <c r="Q2976" s="14" t="e">
        <f t="shared" si="322"/>
        <v>#DIV/0!</v>
      </c>
      <c r="R2976" s="14" t="e">
        <f t="shared" si="323"/>
        <v>#DIV/0!</v>
      </c>
      <c r="T2976" s="2" t="s">
        <v>544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25">
      <c r="J2977" s="13">
        <f t="shared" si="324"/>
        <v>0</v>
      </c>
      <c r="L2977" s="2">
        <v>0</v>
      </c>
      <c r="Q2977" s="14" t="e">
        <f t="shared" si="322"/>
        <v>#DIV/0!</v>
      </c>
      <c r="R2977" s="14" t="e">
        <f t="shared" si="323"/>
        <v>#DIV/0!</v>
      </c>
      <c r="T2977" s="2" t="s">
        <v>544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25">
      <c r="J2978" s="13">
        <f t="shared" si="324"/>
        <v>0</v>
      </c>
      <c r="L2978" s="2">
        <v>0</v>
      </c>
      <c r="Q2978" s="14" t="e">
        <f t="shared" si="322"/>
        <v>#DIV/0!</v>
      </c>
      <c r="R2978" s="14" t="e">
        <f t="shared" si="323"/>
        <v>#DIV/0!</v>
      </c>
      <c r="T2978" s="2" t="s">
        <v>544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25">
      <c r="J2979" s="13">
        <f t="shared" si="324"/>
        <v>0</v>
      </c>
      <c r="L2979" s="2">
        <v>0</v>
      </c>
      <c r="Q2979" s="14" t="e">
        <f t="shared" si="322"/>
        <v>#DIV/0!</v>
      </c>
      <c r="R2979" s="14" t="e">
        <f t="shared" si="323"/>
        <v>#DIV/0!</v>
      </c>
      <c r="T2979" s="2" t="s">
        <v>544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25">
      <c r="J2980" s="13">
        <f t="shared" si="324"/>
        <v>0</v>
      </c>
      <c r="L2980" s="2">
        <v>0</v>
      </c>
      <c r="Q2980" s="14" t="e">
        <f t="shared" si="322"/>
        <v>#DIV/0!</v>
      </c>
      <c r="R2980" s="14" t="e">
        <f t="shared" si="323"/>
        <v>#DIV/0!</v>
      </c>
      <c r="T2980" s="2" t="s">
        <v>544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25">
      <c r="J2981" s="13">
        <f t="shared" si="324"/>
        <v>0</v>
      </c>
      <c r="L2981" s="2">
        <v>0</v>
      </c>
      <c r="Q2981" s="14" t="e">
        <f t="shared" si="322"/>
        <v>#DIV/0!</v>
      </c>
      <c r="R2981" s="14" t="e">
        <f t="shared" si="323"/>
        <v>#DIV/0!</v>
      </c>
      <c r="T2981" s="2" t="s">
        <v>544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25">
      <c r="J2982" s="13">
        <f t="shared" si="324"/>
        <v>0</v>
      </c>
      <c r="L2982" s="2">
        <v>0</v>
      </c>
      <c r="Q2982" s="14" t="e">
        <f t="shared" si="322"/>
        <v>#DIV/0!</v>
      </c>
      <c r="R2982" s="14" t="e">
        <f t="shared" si="323"/>
        <v>#DIV/0!</v>
      </c>
      <c r="T2982" s="2" t="s">
        <v>544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25">
      <c r="J2983" s="13">
        <f t="shared" si="324"/>
        <v>0</v>
      </c>
      <c r="L2983" s="2">
        <v>0</v>
      </c>
      <c r="Q2983" s="14" t="e">
        <f t="shared" si="322"/>
        <v>#DIV/0!</v>
      </c>
      <c r="R2983" s="14" t="e">
        <f t="shared" si="323"/>
        <v>#DIV/0!</v>
      </c>
      <c r="T2983" s="2" t="s">
        <v>544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25">
      <c r="J2984" s="13">
        <f t="shared" si="324"/>
        <v>0</v>
      </c>
      <c r="L2984" s="2">
        <v>0</v>
      </c>
      <c r="Q2984" s="14" t="e">
        <f t="shared" si="322"/>
        <v>#DIV/0!</v>
      </c>
      <c r="R2984" s="14" t="e">
        <f t="shared" si="323"/>
        <v>#DIV/0!</v>
      </c>
      <c r="T2984" s="2" t="s">
        <v>544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25">
      <c r="J2985" s="13">
        <f t="shared" si="324"/>
        <v>0</v>
      </c>
      <c r="L2985" s="2">
        <v>0</v>
      </c>
      <c r="Q2985" s="14" t="e">
        <f t="shared" si="322"/>
        <v>#DIV/0!</v>
      </c>
      <c r="R2985" s="14" t="e">
        <f t="shared" si="323"/>
        <v>#DIV/0!</v>
      </c>
      <c r="T2985" s="2" t="s">
        <v>544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25">
      <c r="J2986" s="13">
        <f t="shared" si="324"/>
        <v>0</v>
      </c>
      <c r="L2986" s="2">
        <v>0</v>
      </c>
      <c r="Q2986" s="14" t="e">
        <f t="shared" si="322"/>
        <v>#DIV/0!</v>
      </c>
      <c r="R2986" s="14" t="e">
        <f t="shared" si="323"/>
        <v>#DIV/0!</v>
      </c>
      <c r="T2986" s="2" t="s">
        <v>544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25">
      <c r="J2987" s="13">
        <f t="shared" si="324"/>
        <v>0</v>
      </c>
      <c r="L2987" s="2">
        <v>0</v>
      </c>
      <c r="Q2987" s="14" t="e">
        <f t="shared" si="322"/>
        <v>#DIV/0!</v>
      </c>
      <c r="R2987" s="14" t="e">
        <f t="shared" si="323"/>
        <v>#DIV/0!</v>
      </c>
      <c r="T2987" s="2" t="s">
        <v>544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25">
      <c r="J2988" s="13">
        <f t="shared" si="324"/>
        <v>0</v>
      </c>
      <c r="L2988" s="2">
        <v>0</v>
      </c>
      <c r="Q2988" s="14" t="e">
        <f t="shared" si="322"/>
        <v>#DIV/0!</v>
      </c>
      <c r="R2988" s="14" t="e">
        <f t="shared" si="323"/>
        <v>#DIV/0!</v>
      </c>
      <c r="T2988" s="2" t="s">
        <v>544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25">
      <c r="J2989" s="13">
        <f t="shared" si="324"/>
        <v>0</v>
      </c>
      <c r="L2989" s="2">
        <v>0</v>
      </c>
      <c r="Q2989" s="14" t="e">
        <f t="shared" si="322"/>
        <v>#DIV/0!</v>
      </c>
      <c r="R2989" s="14" t="e">
        <f t="shared" si="323"/>
        <v>#DIV/0!</v>
      </c>
      <c r="T2989" s="2" t="s">
        <v>544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25">
      <c r="J2990" s="13">
        <f t="shared" si="324"/>
        <v>0</v>
      </c>
      <c r="L2990" s="2">
        <v>0</v>
      </c>
      <c r="Q2990" s="14" t="e">
        <f t="shared" si="322"/>
        <v>#DIV/0!</v>
      </c>
      <c r="R2990" s="14" t="e">
        <f t="shared" si="323"/>
        <v>#DIV/0!</v>
      </c>
      <c r="T2990" s="2" t="s">
        <v>544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25">
      <c r="J2991" s="13">
        <f t="shared" si="324"/>
        <v>0</v>
      </c>
      <c r="L2991" s="2">
        <v>0</v>
      </c>
      <c r="Q2991" s="14" t="e">
        <f t="shared" si="322"/>
        <v>#DIV/0!</v>
      </c>
      <c r="R2991" s="14" t="e">
        <f t="shared" si="323"/>
        <v>#DIV/0!</v>
      </c>
      <c r="T2991" s="2" t="s">
        <v>544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25">
      <c r="J2992" s="13">
        <f t="shared" si="324"/>
        <v>0</v>
      </c>
      <c r="L2992" s="2">
        <v>0</v>
      </c>
      <c r="Q2992" s="14" t="e">
        <f t="shared" si="322"/>
        <v>#DIV/0!</v>
      </c>
      <c r="R2992" s="14" t="e">
        <f t="shared" si="323"/>
        <v>#DIV/0!</v>
      </c>
      <c r="T2992" s="2" t="s">
        <v>544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25">
      <c r="J2993" s="13">
        <f t="shared" si="324"/>
        <v>0</v>
      </c>
      <c r="L2993" s="2">
        <v>0</v>
      </c>
      <c r="Q2993" s="14" t="e">
        <f t="shared" si="322"/>
        <v>#DIV/0!</v>
      </c>
      <c r="R2993" s="14" t="e">
        <f t="shared" si="323"/>
        <v>#DIV/0!</v>
      </c>
      <c r="T2993" s="2" t="s">
        <v>544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25">
      <c r="J2994" s="13">
        <f t="shared" si="324"/>
        <v>0</v>
      </c>
      <c r="L2994" s="2">
        <v>0</v>
      </c>
      <c r="Q2994" s="14" t="e">
        <f t="shared" si="322"/>
        <v>#DIV/0!</v>
      </c>
      <c r="R2994" s="14" t="e">
        <f t="shared" si="323"/>
        <v>#DIV/0!</v>
      </c>
      <c r="T2994" s="2" t="s">
        <v>544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25">
      <c r="J2995" s="13">
        <f t="shared" si="324"/>
        <v>0</v>
      </c>
      <c r="L2995" s="2"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T2995" s="2" t="s">
        <v>544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25">
      <c r="J2996" s="13">
        <f t="shared" ref="J2996:J3059" si="331">K2996+L2996</f>
        <v>0</v>
      </c>
      <c r="L2996" s="2">
        <v>0</v>
      </c>
      <c r="Q2996" s="14" t="e">
        <f t="shared" si="329"/>
        <v>#DIV/0!</v>
      </c>
      <c r="R2996" s="14" t="e">
        <f t="shared" si="330"/>
        <v>#DIV/0!</v>
      </c>
      <c r="T2996" s="2" t="s">
        <v>544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25">
      <c r="J2997" s="13">
        <f t="shared" si="331"/>
        <v>0</v>
      </c>
      <c r="L2997" s="2">
        <v>0</v>
      </c>
      <c r="Q2997" s="14" t="e">
        <f t="shared" si="329"/>
        <v>#DIV/0!</v>
      </c>
      <c r="R2997" s="14" t="e">
        <f t="shared" si="330"/>
        <v>#DIV/0!</v>
      </c>
      <c r="T2997" s="2" t="s">
        <v>544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25">
      <c r="J2998" s="13">
        <f t="shared" si="331"/>
        <v>0</v>
      </c>
      <c r="L2998" s="2">
        <v>0</v>
      </c>
      <c r="Q2998" s="14" t="e">
        <f t="shared" si="329"/>
        <v>#DIV/0!</v>
      </c>
      <c r="R2998" s="14" t="e">
        <f t="shared" si="330"/>
        <v>#DIV/0!</v>
      </c>
      <c r="T2998" s="2" t="s">
        <v>544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25">
      <c r="J2999" s="13">
        <f t="shared" si="331"/>
        <v>0</v>
      </c>
      <c r="L2999" s="2">
        <v>0</v>
      </c>
      <c r="Q2999" s="14" t="e">
        <f t="shared" si="329"/>
        <v>#DIV/0!</v>
      </c>
      <c r="R2999" s="14" t="e">
        <f t="shared" si="330"/>
        <v>#DIV/0!</v>
      </c>
      <c r="T2999" s="2" t="s">
        <v>544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25">
      <c r="J3000" s="13">
        <f t="shared" si="331"/>
        <v>0</v>
      </c>
      <c r="L3000" s="2">
        <v>0</v>
      </c>
      <c r="Q3000" s="14" t="e">
        <f t="shared" si="329"/>
        <v>#DIV/0!</v>
      </c>
      <c r="R3000" s="14" t="e">
        <f t="shared" si="330"/>
        <v>#DIV/0!</v>
      </c>
      <c r="T3000" s="2" t="s">
        <v>544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25">
      <c r="J3001" s="13">
        <f t="shared" si="331"/>
        <v>0</v>
      </c>
      <c r="L3001" s="2">
        <v>0</v>
      </c>
      <c r="Q3001" s="14" t="e">
        <f t="shared" si="329"/>
        <v>#DIV/0!</v>
      </c>
      <c r="R3001" s="14" t="e">
        <f t="shared" si="330"/>
        <v>#DIV/0!</v>
      </c>
      <c r="T3001" s="2" t="s">
        <v>544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25">
      <c r="J3002" s="13">
        <f t="shared" si="331"/>
        <v>0</v>
      </c>
      <c r="L3002" s="2">
        <v>0</v>
      </c>
      <c r="Q3002" s="14" t="e">
        <f t="shared" si="329"/>
        <v>#DIV/0!</v>
      </c>
      <c r="R3002" s="14" t="e">
        <f t="shared" si="330"/>
        <v>#DIV/0!</v>
      </c>
      <c r="T3002" s="2" t="s">
        <v>544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25">
      <c r="J3003" s="13">
        <f t="shared" si="331"/>
        <v>0</v>
      </c>
      <c r="L3003" s="2">
        <v>0</v>
      </c>
      <c r="Q3003" s="14" t="e">
        <f t="shared" si="329"/>
        <v>#DIV/0!</v>
      </c>
      <c r="R3003" s="14" t="e">
        <f t="shared" si="330"/>
        <v>#DIV/0!</v>
      </c>
      <c r="T3003" s="2" t="s">
        <v>544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25">
      <c r="J3004" s="13">
        <f t="shared" si="331"/>
        <v>0</v>
      </c>
      <c r="L3004" s="2">
        <v>0</v>
      </c>
      <c r="Q3004" s="14" t="e">
        <f t="shared" si="329"/>
        <v>#DIV/0!</v>
      </c>
      <c r="R3004" s="14" t="e">
        <f t="shared" si="330"/>
        <v>#DIV/0!</v>
      </c>
      <c r="T3004" s="2" t="s">
        <v>544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25">
      <c r="J3005" s="13">
        <f t="shared" si="331"/>
        <v>0</v>
      </c>
      <c r="L3005" s="2">
        <v>0</v>
      </c>
      <c r="Q3005" s="14" t="e">
        <f t="shared" si="329"/>
        <v>#DIV/0!</v>
      </c>
      <c r="R3005" s="14" t="e">
        <f t="shared" si="330"/>
        <v>#DIV/0!</v>
      </c>
      <c r="T3005" s="2" t="s">
        <v>544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25">
      <c r="J3006" s="13">
        <f t="shared" si="331"/>
        <v>0</v>
      </c>
      <c r="L3006" s="2">
        <v>0</v>
      </c>
      <c r="Q3006" s="14" t="e">
        <f t="shared" si="329"/>
        <v>#DIV/0!</v>
      </c>
      <c r="R3006" s="14" t="e">
        <f t="shared" si="330"/>
        <v>#DIV/0!</v>
      </c>
      <c r="T3006" s="2" t="s">
        <v>544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25">
      <c r="J3007" s="13">
        <f t="shared" si="331"/>
        <v>0</v>
      </c>
      <c r="L3007" s="2">
        <v>0</v>
      </c>
      <c r="Q3007" s="14" t="e">
        <f t="shared" si="329"/>
        <v>#DIV/0!</v>
      </c>
      <c r="R3007" s="14" t="e">
        <f t="shared" si="330"/>
        <v>#DIV/0!</v>
      </c>
      <c r="T3007" s="2" t="s">
        <v>544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25">
      <c r="J3008" s="13">
        <f t="shared" si="331"/>
        <v>0</v>
      </c>
      <c r="L3008" s="2">
        <v>0</v>
      </c>
      <c r="Q3008" s="14" t="e">
        <f t="shared" si="329"/>
        <v>#DIV/0!</v>
      </c>
      <c r="R3008" s="14" t="e">
        <f t="shared" si="330"/>
        <v>#DIV/0!</v>
      </c>
      <c r="T3008" s="2" t="s">
        <v>544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25">
      <c r="J3009" s="13">
        <f t="shared" si="331"/>
        <v>0</v>
      </c>
      <c r="L3009" s="2">
        <v>0</v>
      </c>
      <c r="Q3009" s="14" t="e">
        <f t="shared" si="329"/>
        <v>#DIV/0!</v>
      </c>
      <c r="R3009" s="14" t="e">
        <f t="shared" si="330"/>
        <v>#DIV/0!</v>
      </c>
      <c r="T3009" s="2" t="s">
        <v>544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25">
      <c r="J3010" s="13">
        <f t="shared" si="331"/>
        <v>0</v>
      </c>
      <c r="L3010" s="2">
        <v>0</v>
      </c>
      <c r="Q3010" s="14" t="e">
        <f t="shared" si="329"/>
        <v>#DIV/0!</v>
      </c>
      <c r="R3010" s="14" t="e">
        <f t="shared" si="330"/>
        <v>#DIV/0!</v>
      </c>
      <c r="T3010" s="2" t="s">
        <v>544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25">
      <c r="J3011" s="13">
        <f t="shared" si="331"/>
        <v>0</v>
      </c>
      <c r="L3011" s="2">
        <v>0</v>
      </c>
      <c r="Q3011" s="14" t="e">
        <f t="shared" si="329"/>
        <v>#DIV/0!</v>
      </c>
      <c r="R3011" s="14" t="e">
        <f t="shared" si="330"/>
        <v>#DIV/0!</v>
      </c>
      <c r="T3011" s="2" t="s">
        <v>544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25">
      <c r="J3012" s="13">
        <f t="shared" si="331"/>
        <v>0</v>
      </c>
      <c r="L3012" s="2">
        <v>0</v>
      </c>
      <c r="Q3012" s="14" t="e">
        <f t="shared" si="329"/>
        <v>#DIV/0!</v>
      </c>
      <c r="R3012" s="14" t="e">
        <f t="shared" si="330"/>
        <v>#DIV/0!</v>
      </c>
      <c r="T3012" s="2" t="s">
        <v>544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25">
      <c r="J3013" s="13">
        <f t="shared" si="331"/>
        <v>0</v>
      </c>
      <c r="L3013" s="2">
        <v>0</v>
      </c>
      <c r="Q3013" s="14" t="e">
        <f t="shared" si="329"/>
        <v>#DIV/0!</v>
      </c>
      <c r="R3013" s="14" t="e">
        <f t="shared" si="330"/>
        <v>#DIV/0!</v>
      </c>
      <c r="T3013" s="2" t="s">
        <v>544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25">
      <c r="J3014" s="13">
        <f t="shared" si="331"/>
        <v>0</v>
      </c>
      <c r="L3014" s="2">
        <v>0</v>
      </c>
      <c r="Q3014" s="14" t="e">
        <f t="shared" si="329"/>
        <v>#DIV/0!</v>
      </c>
      <c r="R3014" s="14" t="e">
        <f t="shared" si="330"/>
        <v>#DIV/0!</v>
      </c>
      <c r="T3014" s="2" t="s">
        <v>544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25">
      <c r="J3015" s="13">
        <f t="shared" si="331"/>
        <v>0</v>
      </c>
      <c r="L3015" s="2">
        <v>0</v>
      </c>
      <c r="Q3015" s="14" t="e">
        <f t="shared" si="329"/>
        <v>#DIV/0!</v>
      </c>
      <c r="R3015" s="14" t="e">
        <f t="shared" si="330"/>
        <v>#DIV/0!</v>
      </c>
      <c r="T3015" s="2" t="s">
        <v>544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25">
      <c r="J3016" s="13">
        <f t="shared" si="331"/>
        <v>0</v>
      </c>
      <c r="L3016" s="2">
        <v>0</v>
      </c>
      <c r="Q3016" s="14" t="e">
        <f t="shared" si="329"/>
        <v>#DIV/0!</v>
      </c>
      <c r="R3016" s="14" t="e">
        <f t="shared" si="330"/>
        <v>#DIV/0!</v>
      </c>
      <c r="T3016" s="2" t="s">
        <v>544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25">
      <c r="J3017" s="13">
        <f t="shared" si="331"/>
        <v>0</v>
      </c>
      <c r="L3017" s="2">
        <v>0</v>
      </c>
      <c r="Q3017" s="14" t="e">
        <f t="shared" si="329"/>
        <v>#DIV/0!</v>
      </c>
      <c r="R3017" s="14" t="e">
        <f t="shared" si="330"/>
        <v>#DIV/0!</v>
      </c>
      <c r="T3017" s="2" t="s">
        <v>544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25">
      <c r="J3018" s="13">
        <f t="shared" si="331"/>
        <v>0</v>
      </c>
      <c r="L3018" s="2">
        <v>0</v>
      </c>
      <c r="Q3018" s="14" t="e">
        <f t="shared" si="329"/>
        <v>#DIV/0!</v>
      </c>
      <c r="R3018" s="14" t="e">
        <f t="shared" si="330"/>
        <v>#DIV/0!</v>
      </c>
      <c r="T3018" s="2" t="s">
        <v>544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25">
      <c r="J3019" s="13">
        <f t="shared" si="331"/>
        <v>0</v>
      </c>
      <c r="L3019" s="2">
        <v>0</v>
      </c>
      <c r="Q3019" s="14" t="e">
        <f t="shared" si="329"/>
        <v>#DIV/0!</v>
      </c>
      <c r="R3019" s="14" t="e">
        <f t="shared" si="330"/>
        <v>#DIV/0!</v>
      </c>
      <c r="T3019" s="2" t="s">
        <v>544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25">
      <c r="J3020" s="13">
        <f t="shared" si="331"/>
        <v>0</v>
      </c>
      <c r="L3020" s="2">
        <v>0</v>
      </c>
      <c r="Q3020" s="14" t="e">
        <f t="shared" si="329"/>
        <v>#DIV/0!</v>
      </c>
      <c r="R3020" s="14" t="e">
        <f t="shared" si="330"/>
        <v>#DIV/0!</v>
      </c>
      <c r="T3020" s="2" t="s">
        <v>544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25">
      <c r="J3021" s="13">
        <f t="shared" si="331"/>
        <v>0</v>
      </c>
      <c r="L3021" s="2">
        <v>0</v>
      </c>
      <c r="Q3021" s="14" t="e">
        <f t="shared" si="329"/>
        <v>#DIV/0!</v>
      </c>
      <c r="R3021" s="14" t="e">
        <f t="shared" si="330"/>
        <v>#DIV/0!</v>
      </c>
      <c r="T3021" s="2" t="s">
        <v>544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25">
      <c r="J3022" s="13">
        <f t="shared" si="331"/>
        <v>0</v>
      </c>
      <c r="L3022" s="2">
        <v>0</v>
      </c>
      <c r="Q3022" s="14" t="e">
        <f t="shared" si="329"/>
        <v>#DIV/0!</v>
      </c>
      <c r="R3022" s="14" t="e">
        <f t="shared" si="330"/>
        <v>#DIV/0!</v>
      </c>
      <c r="T3022" s="2" t="s">
        <v>544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25">
      <c r="J3023" s="13">
        <f t="shared" si="331"/>
        <v>0</v>
      </c>
      <c r="L3023" s="2">
        <v>0</v>
      </c>
      <c r="Q3023" s="14" t="e">
        <f t="shared" si="329"/>
        <v>#DIV/0!</v>
      </c>
      <c r="R3023" s="14" t="e">
        <f t="shared" si="330"/>
        <v>#DIV/0!</v>
      </c>
      <c r="T3023" s="2" t="s">
        <v>544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25">
      <c r="J3024" s="13">
        <f t="shared" si="331"/>
        <v>0</v>
      </c>
      <c r="L3024" s="2">
        <v>0</v>
      </c>
      <c r="Q3024" s="14" t="e">
        <f t="shared" si="329"/>
        <v>#DIV/0!</v>
      </c>
      <c r="R3024" s="14" t="e">
        <f t="shared" si="330"/>
        <v>#DIV/0!</v>
      </c>
      <c r="T3024" s="2" t="s">
        <v>544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25">
      <c r="J3025" s="13">
        <f t="shared" si="331"/>
        <v>0</v>
      </c>
      <c r="L3025" s="2">
        <v>0</v>
      </c>
      <c r="Q3025" s="14" t="e">
        <f t="shared" si="329"/>
        <v>#DIV/0!</v>
      </c>
      <c r="R3025" s="14" t="e">
        <f t="shared" si="330"/>
        <v>#DIV/0!</v>
      </c>
      <c r="T3025" s="2" t="s">
        <v>544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25">
      <c r="J3026" s="13">
        <f t="shared" si="331"/>
        <v>0</v>
      </c>
      <c r="L3026" s="2">
        <v>0</v>
      </c>
      <c r="Q3026" s="14" t="e">
        <f t="shared" si="329"/>
        <v>#DIV/0!</v>
      </c>
      <c r="R3026" s="14" t="e">
        <f t="shared" si="330"/>
        <v>#DIV/0!</v>
      </c>
      <c r="T3026" s="2" t="s">
        <v>544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25">
      <c r="J3027" s="13">
        <f t="shared" si="331"/>
        <v>0</v>
      </c>
      <c r="L3027" s="2">
        <v>0</v>
      </c>
      <c r="Q3027" s="14" t="e">
        <f t="shared" si="329"/>
        <v>#DIV/0!</v>
      </c>
      <c r="R3027" s="14" t="e">
        <f t="shared" si="330"/>
        <v>#DIV/0!</v>
      </c>
      <c r="T3027" s="2" t="s">
        <v>544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25">
      <c r="J3028" s="13">
        <f t="shared" si="331"/>
        <v>0</v>
      </c>
      <c r="L3028" s="2">
        <v>0</v>
      </c>
      <c r="Q3028" s="14" t="e">
        <f t="shared" si="329"/>
        <v>#DIV/0!</v>
      </c>
      <c r="R3028" s="14" t="e">
        <f t="shared" si="330"/>
        <v>#DIV/0!</v>
      </c>
      <c r="T3028" s="2" t="s">
        <v>544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25">
      <c r="J3029" s="13">
        <f t="shared" si="331"/>
        <v>0</v>
      </c>
      <c r="L3029" s="2">
        <v>0</v>
      </c>
      <c r="Q3029" s="14" t="e">
        <f t="shared" si="329"/>
        <v>#DIV/0!</v>
      </c>
      <c r="R3029" s="14" t="e">
        <f t="shared" si="330"/>
        <v>#DIV/0!</v>
      </c>
      <c r="T3029" s="2" t="s">
        <v>544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25">
      <c r="J3030" s="13">
        <f t="shared" si="331"/>
        <v>0</v>
      </c>
      <c r="L3030" s="2">
        <v>0</v>
      </c>
      <c r="Q3030" s="14" t="e">
        <f t="shared" si="329"/>
        <v>#DIV/0!</v>
      </c>
      <c r="R3030" s="14" t="e">
        <f t="shared" si="330"/>
        <v>#DIV/0!</v>
      </c>
      <c r="T3030" s="2" t="s">
        <v>544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25">
      <c r="J3031" s="13">
        <f t="shared" si="331"/>
        <v>0</v>
      </c>
      <c r="L3031" s="2">
        <v>0</v>
      </c>
      <c r="Q3031" s="14" t="e">
        <f t="shared" si="329"/>
        <v>#DIV/0!</v>
      </c>
      <c r="R3031" s="14" t="e">
        <f t="shared" si="330"/>
        <v>#DIV/0!</v>
      </c>
      <c r="T3031" s="2" t="s">
        <v>544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25">
      <c r="J3032" s="13">
        <f t="shared" si="331"/>
        <v>0</v>
      </c>
      <c r="L3032" s="2">
        <v>0</v>
      </c>
      <c r="Q3032" s="14" t="e">
        <f t="shared" si="329"/>
        <v>#DIV/0!</v>
      </c>
      <c r="R3032" s="14" t="e">
        <f t="shared" si="330"/>
        <v>#DIV/0!</v>
      </c>
      <c r="T3032" s="2" t="s">
        <v>544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25">
      <c r="J3033" s="13">
        <f t="shared" si="331"/>
        <v>0</v>
      </c>
      <c r="L3033" s="2">
        <v>0</v>
      </c>
      <c r="Q3033" s="14" t="e">
        <f t="shared" si="329"/>
        <v>#DIV/0!</v>
      </c>
      <c r="R3033" s="14" t="e">
        <f t="shared" si="330"/>
        <v>#DIV/0!</v>
      </c>
      <c r="T3033" s="2" t="s">
        <v>544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25">
      <c r="J3034" s="13">
        <f t="shared" si="331"/>
        <v>0</v>
      </c>
      <c r="L3034" s="2">
        <v>0</v>
      </c>
      <c r="Q3034" s="14" t="e">
        <f t="shared" si="329"/>
        <v>#DIV/0!</v>
      </c>
      <c r="R3034" s="14" t="e">
        <f t="shared" si="330"/>
        <v>#DIV/0!</v>
      </c>
      <c r="T3034" s="2" t="s">
        <v>544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25">
      <c r="J3035" s="13">
        <f t="shared" si="331"/>
        <v>0</v>
      </c>
      <c r="L3035" s="2">
        <v>0</v>
      </c>
      <c r="Q3035" s="14" t="e">
        <f t="shared" si="329"/>
        <v>#DIV/0!</v>
      </c>
      <c r="R3035" s="14" t="e">
        <f t="shared" si="330"/>
        <v>#DIV/0!</v>
      </c>
      <c r="T3035" s="2" t="s">
        <v>544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25">
      <c r="J3036" s="13">
        <f t="shared" si="331"/>
        <v>0</v>
      </c>
      <c r="L3036" s="2">
        <v>0</v>
      </c>
      <c r="Q3036" s="14" t="e">
        <f t="shared" si="329"/>
        <v>#DIV/0!</v>
      </c>
      <c r="R3036" s="14" t="e">
        <f t="shared" si="330"/>
        <v>#DIV/0!</v>
      </c>
      <c r="T3036" s="2" t="s">
        <v>544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25">
      <c r="J3037" s="13">
        <f t="shared" si="331"/>
        <v>0</v>
      </c>
      <c r="L3037" s="2">
        <v>0</v>
      </c>
      <c r="Q3037" s="14" t="e">
        <f t="shared" si="329"/>
        <v>#DIV/0!</v>
      </c>
      <c r="R3037" s="14" t="e">
        <f t="shared" si="330"/>
        <v>#DIV/0!</v>
      </c>
      <c r="T3037" s="2" t="s">
        <v>544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25">
      <c r="J3038" s="13">
        <f t="shared" si="331"/>
        <v>0</v>
      </c>
      <c r="L3038" s="2">
        <v>0</v>
      </c>
      <c r="Q3038" s="14" t="e">
        <f t="shared" si="329"/>
        <v>#DIV/0!</v>
      </c>
      <c r="R3038" s="14" t="e">
        <f t="shared" si="330"/>
        <v>#DIV/0!</v>
      </c>
      <c r="T3038" s="2" t="s">
        <v>544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25">
      <c r="J3039" s="13">
        <f t="shared" si="331"/>
        <v>0</v>
      </c>
      <c r="L3039" s="2">
        <v>0</v>
      </c>
      <c r="Q3039" s="14" t="e">
        <f t="shared" si="329"/>
        <v>#DIV/0!</v>
      </c>
      <c r="R3039" s="14" t="e">
        <f t="shared" si="330"/>
        <v>#DIV/0!</v>
      </c>
      <c r="T3039" s="2" t="s">
        <v>544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25">
      <c r="J3040" s="13">
        <f t="shared" si="331"/>
        <v>0</v>
      </c>
      <c r="L3040" s="2">
        <v>0</v>
      </c>
      <c r="Q3040" s="14" t="e">
        <f t="shared" si="329"/>
        <v>#DIV/0!</v>
      </c>
      <c r="R3040" s="14" t="e">
        <f t="shared" si="330"/>
        <v>#DIV/0!</v>
      </c>
      <c r="T3040" s="2" t="s">
        <v>544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25">
      <c r="J3041" s="13">
        <f t="shared" si="331"/>
        <v>0</v>
      </c>
      <c r="L3041" s="2">
        <v>0</v>
      </c>
      <c r="Q3041" s="14" t="e">
        <f t="shared" si="329"/>
        <v>#DIV/0!</v>
      </c>
      <c r="R3041" s="14" t="e">
        <f t="shared" si="330"/>
        <v>#DIV/0!</v>
      </c>
      <c r="T3041" s="2" t="s">
        <v>544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25">
      <c r="J3042" s="13">
        <f t="shared" si="331"/>
        <v>0</v>
      </c>
      <c r="L3042" s="2">
        <v>0</v>
      </c>
      <c r="Q3042" s="14" t="e">
        <f t="shared" si="329"/>
        <v>#DIV/0!</v>
      </c>
      <c r="R3042" s="14" t="e">
        <f t="shared" si="330"/>
        <v>#DIV/0!</v>
      </c>
      <c r="T3042" s="2" t="s">
        <v>544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25">
      <c r="J3043" s="13">
        <f t="shared" si="331"/>
        <v>0</v>
      </c>
      <c r="L3043" s="2">
        <v>0</v>
      </c>
      <c r="Q3043" s="14" t="e">
        <f t="shared" si="329"/>
        <v>#DIV/0!</v>
      </c>
      <c r="R3043" s="14" t="e">
        <f t="shared" si="330"/>
        <v>#DIV/0!</v>
      </c>
      <c r="T3043" s="2" t="s">
        <v>544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25">
      <c r="J3044" s="13">
        <f t="shared" si="331"/>
        <v>0</v>
      </c>
      <c r="L3044" s="2">
        <v>0</v>
      </c>
      <c r="Q3044" s="14" t="e">
        <f t="shared" si="329"/>
        <v>#DIV/0!</v>
      </c>
      <c r="R3044" s="14" t="e">
        <f t="shared" si="330"/>
        <v>#DIV/0!</v>
      </c>
      <c r="T3044" s="2" t="s">
        <v>544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25">
      <c r="J3045" s="13">
        <f t="shared" si="331"/>
        <v>0</v>
      </c>
      <c r="L3045" s="2">
        <v>0</v>
      </c>
      <c r="Q3045" s="14" t="e">
        <f t="shared" si="329"/>
        <v>#DIV/0!</v>
      </c>
      <c r="R3045" s="14" t="e">
        <f t="shared" si="330"/>
        <v>#DIV/0!</v>
      </c>
      <c r="T3045" s="2" t="s">
        <v>544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25">
      <c r="J3046" s="13">
        <f t="shared" si="331"/>
        <v>0</v>
      </c>
      <c r="L3046" s="2">
        <v>0</v>
      </c>
      <c r="Q3046" s="14" t="e">
        <f t="shared" si="329"/>
        <v>#DIV/0!</v>
      </c>
      <c r="R3046" s="14" t="e">
        <f t="shared" si="330"/>
        <v>#DIV/0!</v>
      </c>
      <c r="T3046" s="2" t="s">
        <v>544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25">
      <c r="J3047" s="13">
        <f t="shared" si="331"/>
        <v>0</v>
      </c>
      <c r="L3047" s="2">
        <v>0</v>
      </c>
      <c r="Q3047" s="14" t="e">
        <f t="shared" si="329"/>
        <v>#DIV/0!</v>
      </c>
      <c r="R3047" s="14" t="e">
        <f t="shared" si="330"/>
        <v>#DIV/0!</v>
      </c>
      <c r="T3047" s="2" t="s">
        <v>544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25">
      <c r="J3048" s="13">
        <f t="shared" si="331"/>
        <v>0</v>
      </c>
      <c r="L3048" s="2">
        <v>0</v>
      </c>
      <c r="Q3048" s="14" t="e">
        <f t="shared" si="329"/>
        <v>#DIV/0!</v>
      </c>
      <c r="R3048" s="14" t="e">
        <f t="shared" si="330"/>
        <v>#DIV/0!</v>
      </c>
      <c r="T3048" s="2" t="s">
        <v>544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25">
      <c r="J3049" s="13">
        <f t="shared" si="331"/>
        <v>0</v>
      </c>
      <c r="L3049" s="2">
        <v>0</v>
      </c>
      <c r="Q3049" s="14" t="e">
        <f t="shared" si="329"/>
        <v>#DIV/0!</v>
      </c>
      <c r="R3049" s="14" t="e">
        <f t="shared" si="330"/>
        <v>#DIV/0!</v>
      </c>
      <c r="T3049" s="2" t="s">
        <v>544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25">
      <c r="J3050" s="13">
        <f t="shared" si="331"/>
        <v>0</v>
      </c>
      <c r="L3050" s="2">
        <v>0</v>
      </c>
      <c r="Q3050" s="14" t="e">
        <f t="shared" si="329"/>
        <v>#DIV/0!</v>
      </c>
      <c r="R3050" s="14" t="e">
        <f t="shared" si="330"/>
        <v>#DIV/0!</v>
      </c>
      <c r="T3050" s="2" t="s">
        <v>544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25">
      <c r="J3051" s="13">
        <f t="shared" si="331"/>
        <v>0</v>
      </c>
      <c r="L3051" s="2">
        <v>0</v>
      </c>
      <c r="Q3051" s="14" t="e">
        <f t="shared" si="329"/>
        <v>#DIV/0!</v>
      </c>
      <c r="R3051" s="14" t="e">
        <f t="shared" si="330"/>
        <v>#DIV/0!</v>
      </c>
      <c r="T3051" s="2" t="s">
        <v>544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25">
      <c r="J3052" s="13">
        <f t="shared" si="331"/>
        <v>0</v>
      </c>
      <c r="L3052" s="2">
        <v>0</v>
      </c>
      <c r="Q3052" s="14" t="e">
        <f t="shared" si="329"/>
        <v>#DIV/0!</v>
      </c>
      <c r="R3052" s="14" t="e">
        <f t="shared" si="330"/>
        <v>#DIV/0!</v>
      </c>
      <c r="T3052" s="2" t="s">
        <v>544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25">
      <c r="J3053" s="13">
        <f t="shared" si="331"/>
        <v>0</v>
      </c>
      <c r="L3053" s="2">
        <v>0</v>
      </c>
      <c r="Q3053" s="14" t="e">
        <f t="shared" si="329"/>
        <v>#DIV/0!</v>
      </c>
      <c r="R3053" s="14" t="e">
        <f t="shared" si="330"/>
        <v>#DIV/0!</v>
      </c>
      <c r="T3053" s="2" t="s">
        <v>544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25">
      <c r="J3054" s="13">
        <f t="shared" si="331"/>
        <v>0</v>
      </c>
      <c r="L3054" s="2">
        <v>0</v>
      </c>
      <c r="Q3054" s="14" t="e">
        <f t="shared" si="329"/>
        <v>#DIV/0!</v>
      </c>
      <c r="R3054" s="14" t="e">
        <f t="shared" si="330"/>
        <v>#DIV/0!</v>
      </c>
      <c r="T3054" s="2" t="s">
        <v>544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25">
      <c r="J3055" s="13">
        <f t="shared" si="331"/>
        <v>0</v>
      </c>
      <c r="L3055" s="2">
        <v>0</v>
      </c>
      <c r="Q3055" s="14" t="e">
        <f t="shared" si="329"/>
        <v>#DIV/0!</v>
      </c>
      <c r="R3055" s="14" t="e">
        <f t="shared" si="330"/>
        <v>#DIV/0!</v>
      </c>
      <c r="T3055" s="2" t="s">
        <v>544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25">
      <c r="J3056" s="13">
        <f t="shared" si="331"/>
        <v>0</v>
      </c>
      <c r="L3056" s="2">
        <v>0</v>
      </c>
      <c r="Q3056" s="14" t="e">
        <f t="shared" si="329"/>
        <v>#DIV/0!</v>
      </c>
      <c r="R3056" s="14" t="e">
        <f t="shared" si="330"/>
        <v>#DIV/0!</v>
      </c>
      <c r="T3056" s="2" t="s">
        <v>544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25">
      <c r="J3057" s="13">
        <f t="shared" si="331"/>
        <v>0</v>
      </c>
      <c r="L3057" s="2">
        <v>0</v>
      </c>
      <c r="Q3057" s="14" t="e">
        <f t="shared" si="329"/>
        <v>#DIV/0!</v>
      </c>
      <c r="R3057" s="14" t="e">
        <f t="shared" si="330"/>
        <v>#DIV/0!</v>
      </c>
      <c r="T3057" s="2" t="s">
        <v>544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25">
      <c r="J3058" s="13">
        <f t="shared" si="331"/>
        <v>0</v>
      </c>
      <c r="L3058" s="2">
        <v>0</v>
      </c>
      <c r="Q3058" s="14" t="e">
        <f t="shared" si="329"/>
        <v>#DIV/0!</v>
      </c>
      <c r="R3058" s="14" t="e">
        <f t="shared" si="330"/>
        <v>#DIV/0!</v>
      </c>
      <c r="T3058" s="2" t="s">
        <v>544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25">
      <c r="J3059" s="13">
        <f t="shared" si="331"/>
        <v>0</v>
      </c>
      <c r="L3059" s="2"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T3059" s="2" t="s">
        <v>544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25">
      <c r="J3060" s="13">
        <f t="shared" ref="J3060:J3123" si="338">K3060+L3060</f>
        <v>0</v>
      </c>
      <c r="L3060" s="2">
        <v>0</v>
      </c>
      <c r="Q3060" s="14" t="e">
        <f t="shared" si="336"/>
        <v>#DIV/0!</v>
      </c>
      <c r="R3060" s="14" t="e">
        <f t="shared" si="337"/>
        <v>#DIV/0!</v>
      </c>
      <c r="T3060" s="2" t="s">
        <v>544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25">
      <c r="J3061" s="13">
        <f t="shared" si="338"/>
        <v>0</v>
      </c>
      <c r="L3061" s="2">
        <v>0</v>
      </c>
      <c r="Q3061" s="14" t="e">
        <f t="shared" si="336"/>
        <v>#DIV/0!</v>
      </c>
      <c r="R3061" s="14" t="e">
        <f t="shared" si="337"/>
        <v>#DIV/0!</v>
      </c>
      <c r="T3061" s="2" t="s">
        <v>544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25">
      <c r="J3062" s="13">
        <f t="shared" si="338"/>
        <v>0</v>
      </c>
      <c r="L3062" s="2">
        <v>0</v>
      </c>
      <c r="Q3062" s="14" t="e">
        <f t="shared" si="336"/>
        <v>#DIV/0!</v>
      </c>
      <c r="R3062" s="14" t="e">
        <f t="shared" si="337"/>
        <v>#DIV/0!</v>
      </c>
      <c r="T3062" s="2" t="s">
        <v>544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25">
      <c r="J3063" s="13">
        <f t="shared" si="338"/>
        <v>0</v>
      </c>
      <c r="L3063" s="2">
        <v>0</v>
      </c>
      <c r="Q3063" s="14" t="e">
        <f t="shared" si="336"/>
        <v>#DIV/0!</v>
      </c>
      <c r="R3063" s="14" t="e">
        <f t="shared" si="337"/>
        <v>#DIV/0!</v>
      </c>
      <c r="T3063" s="2" t="s">
        <v>544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25">
      <c r="J3064" s="13">
        <f t="shared" si="338"/>
        <v>0</v>
      </c>
      <c r="L3064" s="2">
        <v>0</v>
      </c>
      <c r="Q3064" s="14" t="e">
        <f t="shared" si="336"/>
        <v>#DIV/0!</v>
      </c>
      <c r="R3064" s="14" t="e">
        <f t="shared" si="337"/>
        <v>#DIV/0!</v>
      </c>
      <c r="T3064" s="2" t="s">
        <v>544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25">
      <c r="J3065" s="13">
        <f t="shared" si="338"/>
        <v>0</v>
      </c>
      <c r="L3065" s="2">
        <v>0</v>
      </c>
      <c r="Q3065" s="14" t="e">
        <f t="shared" si="336"/>
        <v>#DIV/0!</v>
      </c>
      <c r="R3065" s="14" t="e">
        <f t="shared" si="337"/>
        <v>#DIV/0!</v>
      </c>
      <c r="T3065" s="2" t="s">
        <v>544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25">
      <c r="J3066" s="13">
        <f t="shared" si="338"/>
        <v>0</v>
      </c>
      <c r="L3066" s="2">
        <v>0</v>
      </c>
      <c r="Q3066" s="14" t="e">
        <f t="shared" si="336"/>
        <v>#DIV/0!</v>
      </c>
      <c r="R3066" s="14" t="e">
        <f t="shared" si="337"/>
        <v>#DIV/0!</v>
      </c>
      <c r="T3066" s="2" t="s">
        <v>544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25">
      <c r="J3067" s="13">
        <f t="shared" si="338"/>
        <v>0</v>
      </c>
      <c r="L3067" s="2">
        <v>0</v>
      </c>
      <c r="Q3067" s="14" t="e">
        <f t="shared" si="336"/>
        <v>#DIV/0!</v>
      </c>
      <c r="R3067" s="14" t="e">
        <f t="shared" si="337"/>
        <v>#DIV/0!</v>
      </c>
      <c r="T3067" s="2" t="s">
        <v>544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25">
      <c r="J3068" s="13">
        <f t="shared" si="338"/>
        <v>0</v>
      </c>
      <c r="L3068" s="2">
        <v>0</v>
      </c>
      <c r="Q3068" s="14" t="e">
        <f t="shared" si="336"/>
        <v>#DIV/0!</v>
      </c>
      <c r="R3068" s="14" t="e">
        <f t="shared" si="337"/>
        <v>#DIV/0!</v>
      </c>
      <c r="T3068" s="2" t="s">
        <v>544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25">
      <c r="J3069" s="13">
        <f t="shared" si="338"/>
        <v>0</v>
      </c>
      <c r="L3069" s="2">
        <v>0</v>
      </c>
      <c r="Q3069" s="14" t="e">
        <f t="shared" si="336"/>
        <v>#DIV/0!</v>
      </c>
      <c r="R3069" s="14" t="e">
        <f t="shared" si="337"/>
        <v>#DIV/0!</v>
      </c>
      <c r="T3069" s="2" t="s">
        <v>544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25">
      <c r="J3070" s="13">
        <f t="shared" si="338"/>
        <v>0</v>
      </c>
      <c r="L3070" s="2">
        <v>0</v>
      </c>
      <c r="Q3070" s="14" t="e">
        <f t="shared" si="336"/>
        <v>#DIV/0!</v>
      </c>
      <c r="R3070" s="14" t="e">
        <f t="shared" si="337"/>
        <v>#DIV/0!</v>
      </c>
      <c r="T3070" s="2" t="s">
        <v>544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25">
      <c r="J3071" s="13">
        <f t="shared" si="338"/>
        <v>0</v>
      </c>
      <c r="L3071" s="2">
        <v>0</v>
      </c>
      <c r="Q3071" s="14" t="e">
        <f t="shared" si="336"/>
        <v>#DIV/0!</v>
      </c>
      <c r="R3071" s="14" t="e">
        <f t="shared" si="337"/>
        <v>#DIV/0!</v>
      </c>
      <c r="T3071" s="2" t="s">
        <v>544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25">
      <c r="J3072" s="13">
        <f t="shared" si="338"/>
        <v>0</v>
      </c>
      <c r="L3072" s="2">
        <v>0</v>
      </c>
      <c r="Q3072" s="14" t="e">
        <f t="shared" si="336"/>
        <v>#DIV/0!</v>
      </c>
      <c r="R3072" s="14" t="e">
        <f t="shared" si="337"/>
        <v>#DIV/0!</v>
      </c>
      <c r="T3072" s="2" t="s">
        <v>544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25">
      <c r="J3073" s="13">
        <f t="shared" si="338"/>
        <v>0</v>
      </c>
      <c r="L3073" s="2">
        <v>0</v>
      </c>
      <c r="Q3073" s="14" t="e">
        <f t="shared" si="336"/>
        <v>#DIV/0!</v>
      </c>
      <c r="R3073" s="14" t="e">
        <f t="shared" si="337"/>
        <v>#DIV/0!</v>
      </c>
      <c r="T3073" s="2" t="s">
        <v>544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25">
      <c r="J3074" s="13">
        <f t="shared" si="338"/>
        <v>0</v>
      </c>
      <c r="L3074" s="2">
        <v>0</v>
      </c>
      <c r="Q3074" s="14" t="e">
        <f t="shared" si="336"/>
        <v>#DIV/0!</v>
      </c>
      <c r="R3074" s="14" t="e">
        <f t="shared" si="337"/>
        <v>#DIV/0!</v>
      </c>
      <c r="T3074" s="2" t="s">
        <v>544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25">
      <c r="J3075" s="13">
        <f t="shared" si="338"/>
        <v>0</v>
      </c>
      <c r="L3075" s="2">
        <v>0</v>
      </c>
      <c r="Q3075" s="14" t="e">
        <f t="shared" si="336"/>
        <v>#DIV/0!</v>
      </c>
      <c r="R3075" s="14" t="e">
        <f t="shared" si="337"/>
        <v>#DIV/0!</v>
      </c>
      <c r="T3075" s="2" t="s">
        <v>544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25">
      <c r="J3076" s="13">
        <f t="shared" si="338"/>
        <v>0</v>
      </c>
      <c r="L3076" s="2">
        <v>0</v>
      </c>
      <c r="Q3076" s="14" t="e">
        <f t="shared" si="336"/>
        <v>#DIV/0!</v>
      </c>
      <c r="R3076" s="14" t="e">
        <f t="shared" si="337"/>
        <v>#DIV/0!</v>
      </c>
      <c r="T3076" s="2" t="s">
        <v>544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25">
      <c r="J3077" s="13">
        <f t="shared" si="338"/>
        <v>0</v>
      </c>
      <c r="L3077" s="2">
        <v>0</v>
      </c>
      <c r="Q3077" s="14" t="e">
        <f t="shared" si="336"/>
        <v>#DIV/0!</v>
      </c>
      <c r="R3077" s="14" t="e">
        <f t="shared" si="337"/>
        <v>#DIV/0!</v>
      </c>
      <c r="T3077" s="2" t="s">
        <v>544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25">
      <c r="J3078" s="13">
        <f t="shared" si="338"/>
        <v>0</v>
      </c>
      <c r="L3078" s="2">
        <v>0</v>
      </c>
      <c r="Q3078" s="14" t="e">
        <f t="shared" si="336"/>
        <v>#DIV/0!</v>
      </c>
      <c r="R3078" s="14" t="e">
        <f t="shared" si="337"/>
        <v>#DIV/0!</v>
      </c>
      <c r="T3078" s="2" t="s">
        <v>544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25">
      <c r="J3079" s="13">
        <f t="shared" si="338"/>
        <v>0</v>
      </c>
      <c r="L3079" s="2">
        <v>0</v>
      </c>
      <c r="Q3079" s="14" t="e">
        <f t="shared" si="336"/>
        <v>#DIV/0!</v>
      </c>
      <c r="R3079" s="14" t="e">
        <f t="shared" si="337"/>
        <v>#DIV/0!</v>
      </c>
      <c r="T3079" s="2" t="s">
        <v>544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25">
      <c r="J3080" s="13">
        <f t="shared" si="338"/>
        <v>0</v>
      </c>
      <c r="L3080" s="2">
        <v>0</v>
      </c>
      <c r="Q3080" s="14" t="e">
        <f t="shared" si="336"/>
        <v>#DIV/0!</v>
      </c>
      <c r="R3080" s="14" t="e">
        <f t="shared" si="337"/>
        <v>#DIV/0!</v>
      </c>
      <c r="T3080" s="2" t="s">
        <v>544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25">
      <c r="J3081" s="13">
        <f t="shared" si="338"/>
        <v>0</v>
      </c>
      <c r="L3081" s="2">
        <v>0</v>
      </c>
      <c r="Q3081" s="14" t="e">
        <f t="shared" si="336"/>
        <v>#DIV/0!</v>
      </c>
      <c r="R3081" s="14" t="e">
        <f t="shared" si="337"/>
        <v>#DIV/0!</v>
      </c>
      <c r="T3081" s="2" t="s">
        <v>544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25">
      <c r="J3082" s="13">
        <f t="shared" si="338"/>
        <v>0</v>
      </c>
      <c r="L3082" s="2">
        <v>0</v>
      </c>
      <c r="Q3082" s="14" t="e">
        <f t="shared" si="336"/>
        <v>#DIV/0!</v>
      </c>
      <c r="R3082" s="14" t="e">
        <f t="shared" si="337"/>
        <v>#DIV/0!</v>
      </c>
      <c r="T3082" s="2" t="s">
        <v>544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25">
      <c r="J3083" s="13">
        <f t="shared" si="338"/>
        <v>0</v>
      </c>
      <c r="L3083" s="2">
        <v>0</v>
      </c>
      <c r="Q3083" s="14" t="e">
        <f t="shared" si="336"/>
        <v>#DIV/0!</v>
      </c>
      <c r="R3083" s="14" t="e">
        <f t="shared" si="337"/>
        <v>#DIV/0!</v>
      </c>
      <c r="T3083" s="2" t="s">
        <v>544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25">
      <c r="J3084" s="13">
        <f t="shared" si="338"/>
        <v>0</v>
      </c>
      <c r="L3084" s="2">
        <v>0</v>
      </c>
      <c r="Q3084" s="14" t="e">
        <f t="shared" si="336"/>
        <v>#DIV/0!</v>
      </c>
      <c r="R3084" s="14" t="e">
        <f t="shared" si="337"/>
        <v>#DIV/0!</v>
      </c>
      <c r="T3084" s="2" t="s">
        <v>544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25">
      <c r="J3085" s="13">
        <f t="shared" si="338"/>
        <v>0</v>
      </c>
      <c r="L3085" s="2">
        <v>0</v>
      </c>
      <c r="Q3085" s="14" t="e">
        <f t="shared" si="336"/>
        <v>#DIV/0!</v>
      </c>
      <c r="R3085" s="14" t="e">
        <f t="shared" si="337"/>
        <v>#DIV/0!</v>
      </c>
      <c r="T3085" s="2" t="s">
        <v>544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25">
      <c r="J3086" s="13">
        <f t="shared" si="338"/>
        <v>0</v>
      </c>
      <c r="L3086" s="2">
        <v>0</v>
      </c>
      <c r="Q3086" s="14" t="e">
        <f t="shared" si="336"/>
        <v>#DIV/0!</v>
      </c>
      <c r="R3086" s="14" t="e">
        <f t="shared" si="337"/>
        <v>#DIV/0!</v>
      </c>
      <c r="T3086" s="2" t="s">
        <v>544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25">
      <c r="J3087" s="13">
        <f t="shared" si="338"/>
        <v>0</v>
      </c>
      <c r="L3087" s="2">
        <v>0</v>
      </c>
      <c r="Q3087" s="14" t="e">
        <f t="shared" si="336"/>
        <v>#DIV/0!</v>
      </c>
      <c r="R3087" s="14" t="e">
        <f t="shared" si="337"/>
        <v>#DIV/0!</v>
      </c>
      <c r="T3087" s="2" t="s">
        <v>544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25">
      <c r="J3088" s="13">
        <f t="shared" si="338"/>
        <v>0</v>
      </c>
      <c r="L3088" s="2">
        <v>0</v>
      </c>
      <c r="Q3088" s="14" t="e">
        <f t="shared" si="336"/>
        <v>#DIV/0!</v>
      </c>
      <c r="R3088" s="14" t="e">
        <f t="shared" si="337"/>
        <v>#DIV/0!</v>
      </c>
      <c r="T3088" s="2" t="s">
        <v>544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25">
      <c r="J3089" s="13">
        <f t="shared" si="338"/>
        <v>0</v>
      </c>
      <c r="L3089" s="2">
        <v>0</v>
      </c>
      <c r="Q3089" s="14" t="e">
        <f t="shared" si="336"/>
        <v>#DIV/0!</v>
      </c>
      <c r="R3089" s="14" t="e">
        <f t="shared" si="337"/>
        <v>#DIV/0!</v>
      </c>
      <c r="T3089" s="2" t="s">
        <v>544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25">
      <c r="J3090" s="13">
        <f t="shared" si="338"/>
        <v>0</v>
      </c>
      <c r="L3090" s="2">
        <v>0</v>
      </c>
      <c r="Q3090" s="14" t="e">
        <f t="shared" si="336"/>
        <v>#DIV/0!</v>
      </c>
      <c r="R3090" s="14" t="e">
        <f t="shared" si="337"/>
        <v>#DIV/0!</v>
      </c>
      <c r="T3090" s="2" t="s">
        <v>544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25">
      <c r="J3091" s="13">
        <f t="shared" si="338"/>
        <v>0</v>
      </c>
      <c r="L3091" s="2">
        <v>0</v>
      </c>
      <c r="Q3091" s="14" t="e">
        <f t="shared" si="336"/>
        <v>#DIV/0!</v>
      </c>
      <c r="R3091" s="14" t="e">
        <f t="shared" si="337"/>
        <v>#DIV/0!</v>
      </c>
      <c r="T3091" s="2" t="s">
        <v>544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25">
      <c r="J3092" s="13">
        <f t="shared" si="338"/>
        <v>0</v>
      </c>
      <c r="L3092" s="2">
        <v>0</v>
      </c>
      <c r="Q3092" s="14" t="e">
        <f t="shared" si="336"/>
        <v>#DIV/0!</v>
      </c>
      <c r="R3092" s="14" t="e">
        <f t="shared" si="337"/>
        <v>#DIV/0!</v>
      </c>
      <c r="T3092" s="2" t="s">
        <v>544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25">
      <c r="J3093" s="13">
        <f t="shared" si="338"/>
        <v>0</v>
      </c>
      <c r="L3093" s="2">
        <v>0</v>
      </c>
      <c r="Q3093" s="14" t="e">
        <f t="shared" si="336"/>
        <v>#DIV/0!</v>
      </c>
      <c r="R3093" s="14" t="e">
        <f t="shared" si="337"/>
        <v>#DIV/0!</v>
      </c>
      <c r="T3093" s="2" t="s">
        <v>544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25">
      <c r="J3094" s="13">
        <f t="shared" si="338"/>
        <v>0</v>
      </c>
      <c r="L3094" s="2">
        <v>0</v>
      </c>
      <c r="Q3094" s="14" t="e">
        <f t="shared" si="336"/>
        <v>#DIV/0!</v>
      </c>
      <c r="R3094" s="14" t="e">
        <f t="shared" si="337"/>
        <v>#DIV/0!</v>
      </c>
      <c r="T3094" s="2" t="s">
        <v>544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25">
      <c r="J3095" s="13">
        <f t="shared" si="338"/>
        <v>0</v>
      </c>
      <c r="L3095" s="2">
        <v>0</v>
      </c>
      <c r="Q3095" s="14" t="e">
        <f t="shared" si="336"/>
        <v>#DIV/0!</v>
      </c>
      <c r="R3095" s="14" t="e">
        <f t="shared" si="337"/>
        <v>#DIV/0!</v>
      </c>
      <c r="T3095" s="2" t="s">
        <v>544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25">
      <c r="J3096" s="13">
        <f t="shared" si="338"/>
        <v>0</v>
      </c>
      <c r="L3096" s="2">
        <v>0</v>
      </c>
      <c r="Q3096" s="14" t="e">
        <f t="shared" si="336"/>
        <v>#DIV/0!</v>
      </c>
      <c r="R3096" s="14" t="e">
        <f t="shared" si="337"/>
        <v>#DIV/0!</v>
      </c>
      <c r="T3096" s="2" t="s">
        <v>544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25">
      <c r="J3097" s="13">
        <f t="shared" si="338"/>
        <v>0</v>
      </c>
      <c r="L3097" s="2">
        <v>0</v>
      </c>
      <c r="Q3097" s="14" t="e">
        <f t="shared" si="336"/>
        <v>#DIV/0!</v>
      </c>
      <c r="R3097" s="14" t="e">
        <f t="shared" si="337"/>
        <v>#DIV/0!</v>
      </c>
      <c r="T3097" s="2" t="s">
        <v>544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25">
      <c r="J3098" s="13">
        <f t="shared" si="338"/>
        <v>0</v>
      </c>
      <c r="L3098" s="2">
        <v>0</v>
      </c>
      <c r="Q3098" s="14" t="e">
        <f t="shared" si="336"/>
        <v>#DIV/0!</v>
      </c>
      <c r="R3098" s="14" t="e">
        <f t="shared" si="337"/>
        <v>#DIV/0!</v>
      </c>
      <c r="T3098" s="2" t="s">
        <v>544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25">
      <c r="J3099" s="13">
        <f t="shared" si="338"/>
        <v>0</v>
      </c>
      <c r="L3099" s="2">
        <v>0</v>
      </c>
      <c r="Q3099" s="14" t="e">
        <f t="shared" si="336"/>
        <v>#DIV/0!</v>
      </c>
      <c r="R3099" s="14" t="e">
        <f t="shared" si="337"/>
        <v>#DIV/0!</v>
      </c>
      <c r="T3099" s="2" t="s">
        <v>544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25">
      <c r="J3100" s="13">
        <f t="shared" si="338"/>
        <v>0</v>
      </c>
      <c r="L3100" s="2">
        <v>0</v>
      </c>
      <c r="Q3100" s="14" t="e">
        <f t="shared" si="336"/>
        <v>#DIV/0!</v>
      </c>
      <c r="R3100" s="14" t="e">
        <f t="shared" si="337"/>
        <v>#DIV/0!</v>
      </c>
      <c r="T3100" s="2" t="s">
        <v>544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25">
      <c r="J3101" s="13">
        <f t="shared" si="338"/>
        <v>0</v>
      </c>
      <c r="L3101" s="2">
        <v>0</v>
      </c>
      <c r="Q3101" s="14" t="e">
        <f t="shared" si="336"/>
        <v>#DIV/0!</v>
      </c>
      <c r="R3101" s="14" t="e">
        <f t="shared" si="337"/>
        <v>#DIV/0!</v>
      </c>
      <c r="T3101" s="2" t="s">
        <v>544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25">
      <c r="J3102" s="13">
        <f t="shared" si="338"/>
        <v>0</v>
      </c>
      <c r="L3102" s="2">
        <v>0</v>
      </c>
      <c r="Q3102" s="14" t="e">
        <f t="shared" si="336"/>
        <v>#DIV/0!</v>
      </c>
      <c r="R3102" s="14" t="e">
        <f t="shared" si="337"/>
        <v>#DIV/0!</v>
      </c>
      <c r="T3102" s="2" t="s">
        <v>544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25">
      <c r="J3103" s="13">
        <f t="shared" si="338"/>
        <v>0</v>
      </c>
      <c r="L3103" s="2">
        <v>0</v>
      </c>
      <c r="Q3103" s="14" t="e">
        <f t="shared" si="336"/>
        <v>#DIV/0!</v>
      </c>
      <c r="R3103" s="14" t="e">
        <f t="shared" si="337"/>
        <v>#DIV/0!</v>
      </c>
      <c r="T3103" s="2" t="s">
        <v>544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25">
      <c r="J3104" s="13">
        <f t="shared" si="338"/>
        <v>0</v>
      </c>
      <c r="L3104" s="2">
        <v>0</v>
      </c>
      <c r="Q3104" s="14" t="e">
        <f t="shared" si="336"/>
        <v>#DIV/0!</v>
      </c>
      <c r="R3104" s="14" t="e">
        <f t="shared" si="337"/>
        <v>#DIV/0!</v>
      </c>
      <c r="T3104" s="2" t="s">
        <v>544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25">
      <c r="J3105" s="13">
        <f t="shared" si="338"/>
        <v>0</v>
      </c>
      <c r="L3105" s="2">
        <v>0</v>
      </c>
      <c r="Q3105" s="14" t="e">
        <f t="shared" si="336"/>
        <v>#DIV/0!</v>
      </c>
      <c r="R3105" s="14" t="e">
        <f t="shared" si="337"/>
        <v>#DIV/0!</v>
      </c>
      <c r="T3105" s="2" t="s">
        <v>544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25">
      <c r="J3106" s="13">
        <f t="shared" si="338"/>
        <v>0</v>
      </c>
      <c r="L3106" s="2">
        <v>0</v>
      </c>
      <c r="Q3106" s="14" t="e">
        <f t="shared" si="336"/>
        <v>#DIV/0!</v>
      </c>
      <c r="R3106" s="14" t="e">
        <f t="shared" si="337"/>
        <v>#DIV/0!</v>
      </c>
      <c r="T3106" s="2" t="s">
        <v>544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25">
      <c r="J3107" s="13">
        <f t="shared" si="338"/>
        <v>0</v>
      </c>
      <c r="L3107" s="2">
        <v>0</v>
      </c>
      <c r="Q3107" s="14" t="e">
        <f t="shared" si="336"/>
        <v>#DIV/0!</v>
      </c>
      <c r="R3107" s="14" t="e">
        <f t="shared" si="337"/>
        <v>#DIV/0!</v>
      </c>
      <c r="T3107" s="2" t="s">
        <v>544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25">
      <c r="J3108" s="13">
        <f t="shared" si="338"/>
        <v>0</v>
      </c>
      <c r="L3108" s="2">
        <v>0</v>
      </c>
      <c r="Q3108" s="14" t="e">
        <f t="shared" si="336"/>
        <v>#DIV/0!</v>
      </c>
      <c r="R3108" s="14" t="e">
        <f t="shared" si="337"/>
        <v>#DIV/0!</v>
      </c>
      <c r="T3108" s="2" t="s">
        <v>544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25">
      <c r="J3109" s="13">
        <f t="shared" si="338"/>
        <v>0</v>
      </c>
      <c r="L3109" s="2">
        <v>0</v>
      </c>
      <c r="Q3109" s="14" t="e">
        <f t="shared" si="336"/>
        <v>#DIV/0!</v>
      </c>
      <c r="R3109" s="14" t="e">
        <f t="shared" si="337"/>
        <v>#DIV/0!</v>
      </c>
      <c r="T3109" s="2" t="s">
        <v>544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25">
      <c r="J3110" s="13">
        <f t="shared" si="338"/>
        <v>0</v>
      </c>
      <c r="L3110" s="2">
        <v>0</v>
      </c>
      <c r="Q3110" s="14" t="e">
        <f t="shared" si="336"/>
        <v>#DIV/0!</v>
      </c>
      <c r="R3110" s="14" t="e">
        <f t="shared" si="337"/>
        <v>#DIV/0!</v>
      </c>
      <c r="T3110" s="2" t="s">
        <v>544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25">
      <c r="J3111" s="13">
        <f t="shared" si="338"/>
        <v>0</v>
      </c>
      <c r="L3111" s="2">
        <v>0</v>
      </c>
      <c r="Q3111" s="14" t="e">
        <f t="shared" si="336"/>
        <v>#DIV/0!</v>
      </c>
      <c r="R3111" s="14" t="e">
        <f t="shared" si="337"/>
        <v>#DIV/0!</v>
      </c>
      <c r="T3111" s="2" t="s">
        <v>544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25">
      <c r="J3112" s="13">
        <f t="shared" si="338"/>
        <v>0</v>
      </c>
      <c r="L3112" s="2">
        <v>0</v>
      </c>
      <c r="Q3112" s="14" t="e">
        <f t="shared" si="336"/>
        <v>#DIV/0!</v>
      </c>
      <c r="R3112" s="14" t="e">
        <f t="shared" si="337"/>
        <v>#DIV/0!</v>
      </c>
      <c r="T3112" s="2" t="s">
        <v>544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25">
      <c r="J3113" s="13">
        <f t="shared" si="338"/>
        <v>0</v>
      </c>
      <c r="L3113" s="2">
        <v>0</v>
      </c>
      <c r="Q3113" s="14" t="e">
        <f t="shared" si="336"/>
        <v>#DIV/0!</v>
      </c>
      <c r="R3113" s="14" t="e">
        <f t="shared" si="337"/>
        <v>#DIV/0!</v>
      </c>
      <c r="T3113" s="2" t="s">
        <v>544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25">
      <c r="J3114" s="13">
        <f t="shared" si="338"/>
        <v>0</v>
      </c>
      <c r="L3114" s="2">
        <v>0</v>
      </c>
      <c r="Q3114" s="14" t="e">
        <f t="shared" si="336"/>
        <v>#DIV/0!</v>
      </c>
      <c r="R3114" s="14" t="e">
        <f t="shared" si="337"/>
        <v>#DIV/0!</v>
      </c>
      <c r="T3114" s="2" t="s">
        <v>544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25">
      <c r="J3115" s="13">
        <f t="shared" si="338"/>
        <v>0</v>
      </c>
      <c r="L3115" s="2">
        <v>0</v>
      </c>
      <c r="Q3115" s="14" t="e">
        <f t="shared" si="336"/>
        <v>#DIV/0!</v>
      </c>
      <c r="R3115" s="14" t="e">
        <f t="shared" si="337"/>
        <v>#DIV/0!</v>
      </c>
      <c r="T3115" s="2" t="s">
        <v>544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25">
      <c r="J3116" s="13">
        <f t="shared" si="338"/>
        <v>0</v>
      </c>
      <c r="L3116" s="2">
        <v>0</v>
      </c>
      <c r="Q3116" s="14" t="e">
        <f t="shared" si="336"/>
        <v>#DIV/0!</v>
      </c>
      <c r="R3116" s="14" t="e">
        <f t="shared" si="337"/>
        <v>#DIV/0!</v>
      </c>
      <c r="T3116" s="2" t="s">
        <v>544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25">
      <c r="J3117" s="13">
        <f t="shared" si="338"/>
        <v>0</v>
      </c>
      <c r="L3117" s="2">
        <v>0</v>
      </c>
      <c r="Q3117" s="14" t="e">
        <f t="shared" si="336"/>
        <v>#DIV/0!</v>
      </c>
      <c r="R3117" s="14" t="e">
        <f t="shared" si="337"/>
        <v>#DIV/0!</v>
      </c>
      <c r="T3117" s="2" t="s">
        <v>544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25">
      <c r="J3118" s="13">
        <f t="shared" si="338"/>
        <v>0</v>
      </c>
      <c r="L3118" s="2">
        <v>0</v>
      </c>
      <c r="Q3118" s="14" t="e">
        <f t="shared" si="336"/>
        <v>#DIV/0!</v>
      </c>
      <c r="R3118" s="14" t="e">
        <f t="shared" si="337"/>
        <v>#DIV/0!</v>
      </c>
      <c r="T3118" s="2" t="s">
        <v>544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25">
      <c r="J3119" s="13">
        <f t="shared" si="338"/>
        <v>0</v>
      </c>
      <c r="L3119" s="2">
        <v>0</v>
      </c>
      <c r="Q3119" s="14" t="e">
        <f t="shared" si="336"/>
        <v>#DIV/0!</v>
      </c>
      <c r="R3119" s="14" t="e">
        <f t="shared" si="337"/>
        <v>#DIV/0!</v>
      </c>
      <c r="T3119" s="2" t="s">
        <v>544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25">
      <c r="J3120" s="13">
        <f t="shared" si="338"/>
        <v>0</v>
      </c>
      <c r="L3120" s="2">
        <v>0</v>
      </c>
      <c r="Q3120" s="14" t="e">
        <f t="shared" si="336"/>
        <v>#DIV/0!</v>
      </c>
      <c r="R3120" s="14" t="e">
        <f t="shared" si="337"/>
        <v>#DIV/0!</v>
      </c>
      <c r="T3120" s="2" t="s">
        <v>544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25">
      <c r="J3121" s="13">
        <f t="shared" si="338"/>
        <v>0</v>
      </c>
      <c r="L3121" s="2">
        <v>0</v>
      </c>
      <c r="Q3121" s="14" t="e">
        <f t="shared" si="336"/>
        <v>#DIV/0!</v>
      </c>
      <c r="R3121" s="14" t="e">
        <f t="shared" si="337"/>
        <v>#DIV/0!</v>
      </c>
      <c r="T3121" s="2" t="s">
        <v>544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25">
      <c r="J3122" s="13">
        <f t="shared" si="338"/>
        <v>0</v>
      </c>
      <c r="L3122" s="2">
        <v>0</v>
      </c>
      <c r="Q3122" s="14" t="e">
        <f t="shared" si="336"/>
        <v>#DIV/0!</v>
      </c>
      <c r="R3122" s="14" t="e">
        <f t="shared" si="337"/>
        <v>#DIV/0!</v>
      </c>
      <c r="T3122" s="2" t="s">
        <v>544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25">
      <c r="J3123" s="13">
        <f t="shared" si="338"/>
        <v>0</v>
      </c>
      <c r="L3123" s="2"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T3123" s="2" t="s">
        <v>544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25">
      <c r="J3124" s="13">
        <f t="shared" ref="J3124:J3187" si="345">K3124+L3124</f>
        <v>0</v>
      </c>
      <c r="L3124" s="2">
        <v>0</v>
      </c>
      <c r="Q3124" s="14" t="e">
        <f t="shared" si="343"/>
        <v>#DIV/0!</v>
      </c>
      <c r="R3124" s="14" t="e">
        <f t="shared" si="344"/>
        <v>#DIV/0!</v>
      </c>
      <c r="T3124" s="2" t="s">
        <v>544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25">
      <c r="J3125" s="13">
        <f t="shared" si="345"/>
        <v>0</v>
      </c>
      <c r="L3125" s="2">
        <v>0</v>
      </c>
      <c r="Q3125" s="14" t="e">
        <f t="shared" si="343"/>
        <v>#DIV/0!</v>
      </c>
      <c r="R3125" s="14" t="e">
        <f t="shared" si="344"/>
        <v>#DIV/0!</v>
      </c>
      <c r="T3125" s="2" t="s">
        <v>544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25">
      <c r="J3126" s="13">
        <f t="shared" si="345"/>
        <v>0</v>
      </c>
      <c r="L3126" s="2">
        <v>0</v>
      </c>
      <c r="Q3126" s="14" t="e">
        <f t="shared" si="343"/>
        <v>#DIV/0!</v>
      </c>
      <c r="R3126" s="14" t="e">
        <f t="shared" si="344"/>
        <v>#DIV/0!</v>
      </c>
      <c r="T3126" s="2" t="s">
        <v>544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25">
      <c r="J3127" s="13">
        <f t="shared" si="345"/>
        <v>0</v>
      </c>
      <c r="L3127" s="2">
        <v>0</v>
      </c>
      <c r="Q3127" s="14" t="e">
        <f t="shared" si="343"/>
        <v>#DIV/0!</v>
      </c>
      <c r="R3127" s="14" t="e">
        <f t="shared" si="344"/>
        <v>#DIV/0!</v>
      </c>
      <c r="T3127" s="2" t="s">
        <v>544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25">
      <c r="J3128" s="13">
        <f t="shared" si="345"/>
        <v>0</v>
      </c>
      <c r="L3128" s="2">
        <v>0</v>
      </c>
      <c r="Q3128" s="14" t="e">
        <f t="shared" si="343"/>
        <v>#DIV/0!</v>
      </c>
      <c r="R3128" s="14" t="e">
        <f t="shared" si="344"/>
        <v>#DIV/0!</v>
      </c>
      <c r="T3128" s="2" t="s">
        <v>544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25">
      <c r="J3129" s="13">
        <f t="shared" si="345"/>
        <v>0</v>
      </c>
      <c r="L3129" s="2">
        <v>0</v>
      </c>
      <c r="Q3129" s="14" t="e">
        <f t="shared" si="343"/>
        <v>#DIV/0!</v>
      </c>
      <c r="R3129" s="14" t="e">
        <f t="shared" si="344"/>
        <v>#DIV/0!</v>
      </c>
      <c r="T3129" s="2" t="s">
        <v>544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25">
      <c r="J3130" s="13">
        <f t="shared" si="345"/>
        <v>0</v>
      </c>
      <c r="L3130" s="2">
        <v>0</v>
      </c>
      <c r="Q3130" s="14" t="e">
        <f t="shared" si="343"/>
        <v>#DIV/0!</v>
      </c>
      <c r="R3130" s="14" t="e">
        <f t="shared" si="344"/>
        <v>#DIV/0!</v>
      </c>
      <c r="T3130" s="2" t="s">
        <v>544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25">
      <c r="J3131" s="13">
        <f t="shared" si="345"/>
        <v>0</v>
      </c>
      <c r="L3131" s="2">
        <v>0</v>
      </c>
      <c r="Q3131" s="14" t="e">
        <f t="shared" si="343"/>
        <v>#DIV/0!</v>
      </c>
      <c r="R3131" s="14" t="e">
        <f t="shared" si="344"/>
        <v>#DIV/0!</v>
      </c>
      <c r="T3131" s="2" t="s">
        <v>544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25">
      <c r="J3132" s="13">
        <f t="shared" si="345"/>
        <v>0</v>
      </c>
      <c r="L3132" s="2">
        <v>0</v>
      </c>
      <c r="Q3132" s="14" t="e">
        <f t="shared" si="343"/>
        <v>#DIV/0!</v>
      </c>
      <c r="R3132" s="14" t="e">
        <f t="shared" si="344"/>
        <v>#DIV/0!</v>
      </c>
      <c r="T3132" s="2" t="s">
        <v>544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25">
      <c r="J3133" s="13">
        <f t="shared" si="345"/>
        <v>0</v>
      </c>
      <c r="L3133" s="2">
        <v>0</v>
      </c>
      <c r="Q3133" s="14" t="e">
        <f t="shared" si="343"/>
        <v>#DIV/0!</v>
      </c>
      <c r="R3133" s="14" t="e">
        <f t="shared" si="344"/>
        <v>#DIV/0!</v>
      </c>
      <c r="T3133" s="2" t="s">
        <v>544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25">
      <c r="J3134" s="13">
        <f t="shared" si="345"/>
        <v>0</v>
      </c>
      <c r="L3134" s="2">
        <v>0</v>
      </c>
      <c r="Q3134" s="14" t="e">
        <f t="shared" si="343"/>
        <v>#DIV/0!</v>
      </c>
      <c r="R3134" s="14" t="e">
        <f t="shared" si="344"/>
        <v>#DIV/0!</v>
      </c>
      <c r="T3134" s="2" t="s">
        <v>544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25">
      <c r="J3135" s="13">
        <f t="shared" si="345"/>
        <v>0</v>
      </c>
      <c r="L3135" s="2">
        <v>0</v>
      </c>
      <c r="Q3135" s="14" t="e">
        <f t="shared" si="343"/>
        <v>#DIV/0!</v>
      </c>
      <c r="R3135" s="14" t="e">
        <f t="shared" si="344"/>
        <v>#DIV/0!</v>
      </c>
      <c r="T3135" s="2" t="s">
        <v>544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25">
      <c r="J3136" s="13">
        <f t="shared" si="345"/>
        <v>0</v>
      </c>
      <c r="L3136" s="2">
        <v>0</v>
      </c>
      <c r="Q3136" s="14" t="e">
        <f t="shared" si="343"/>
        <v>#DIV/0!</v>
      </c>
      <c r="R3136" s="14" t="e">
        <f t="shared" si="344"/>
        <v>#DIV/0!</v>
      </c>
      <c r="T3136" s="2" t="s">
        <v>544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25">
      <c r="J3137" s="13">
        <f t="shared" si="345"/>
        <v>0</v>
      </c>
      <c r="L3137" s="2">
        <v>0</v>
      </c>
      <c r="Q3137" s="14" t="e">
        <f t="shared" si="343"/>
        <v>#DIV/0!</v>
      </c>
      <c r="R3137" s="14" t="e">
        <f t="shared" si="344"/>
        <v>#DIV/0!</v>
      </c>
      <c r="T3137" s="2" t="s">
        <v>544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25">
      <c r="J3138" s="13">
        <f t="shared" si="345"/>
        <v>0</v>
      </c>
      <c r="L3138" s="2">
        <v>0</v>
      </c>
      <c r="Q3138" s="14" t="e">
        <f t="shared" si="343"/>
        <v>#DIV/0!</v>
      </c>
      <c r="R3138" s="14" t="e">
        <f t="shared" si="344"/>
        <v>#DIV/0!</v>
      </c>
      <c r="T3138" s="2" t="s">
        <v>544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25">
      <c r="J3139" s="13">
        <f t="shared" si="345"/>
        <v>0</v>
      </c>
      <c r="L3139" s="2">
        <v>0</v>
      </c>
      <c r="Q3139" s="14" t="e">
        <f t="shared" si="343"/>
        <v>#DIV/0!</v>
      </c>
      <c r="R3139" s="14" t="e">
        <f t="shared" si="344"/>
        <v>#DIV/0!</v>
      </c>
      <c r="T3139" s="2" t="s">
        <v>544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25">
      <c r="J3140" s="13">
        <f t="shared" si="345"/>
        <v>0</v>
      </c>
      <c r="L3140" s="2">
        <v>0</v>
      </c>
      <c r="Q3140" s="14" t="e">
        <f t="shared" si="343"/>
        <v>#DIV/0!</v>
      </c>
      <c r="R3140" s="14" t="e">
        <f t="shared" si="344"/>
        <v>#DIV/0!</v>
      </c>
      <c r="T3140" s="2" t="s">
        <v>544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25">
      <c r="J3141" s="13">
        <f t="shared" si="345"/>
        <v>0</v>
      </c>
      <c r="L3141" s="2">
        <v>0</v>
      </c>
      <c r="Q3141" s="14" t="e">
        <f t="shared" si="343"/>
        <v>#DIV/0!</v>
      </c>
      <c r="R3141" s="14" t="e">
        <f t="shared" si="344"/>
        <v>#DIV/0!</v>
      </c>
      <c r="T3141" s="2" t="s">
        <v>544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25">
      <c r="J3142" s="13">
        <f t="shared" si="345"/>
        <v>0</v>
      </c>
      <c r="L3142" s="2">
        <v>0</v>
      </c>
      <c r="Q3142" s="14" t="e">
        <f t="shared" si="343"/>
        <v>#DIV/0!</v>
      </c>
      <c r="R3142" s="14" t="e">
        <f t="shared" si="344"/>
        <v>#DIV/0!</v>
      </c>
      <c r="T3142" s="2" t="s">
        <v>544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25">
      <c r="J3143" s="13">
        <f t="shared" si="345"/>
        <v>0</v>
      </c>
      <c r="L3143" s="2">
        <v>0</v>
      </c>
      <c r="Q3143" s="14" t="e">
        <f t="shared" si="343"/>
        <v>#DIV/0!</v>
      </c>
      <c r="R3143" s="14" t="e">
        <f t="shared" si="344"/>
        <v>#DIV/0!</v>
      </c>
      <c r="T3143" s="2" t="s">
        <v>544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25">
      <c r="J3144" s="13">
        <f t="shared" si="345"/>
        <v>0</v>
      </c>
      <c r="L3144" s="2">
        <v>0</v>
      </c>
      <c r="Q3144" s="14" t="e">
        <f t="shared" si="343"/>
        <v>#DIV/0!</v>
      </c>
      <c r="R3144" s="14" t="e">
        <f t="shared" si="344"/>
        <v>#DIV/0!</v>
      </c>
      <c r="T3144" s="2" t="s">
        <v>544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25">
      <c r="J3145" s="13">
        <f t="shared" si="345"/>
        <v>0</v>
      </c>
      <c r="L3145" s="2">
        <v>0</v>
      </c>
      <c r="Q3145" s="14" t="e">
        <f t="shared" si="343"/>
        <v>#DIV/0!</v>
      </c>
      <c r="R3145" s="14" t="e">
        <f t="shared" si="344"/>
        <v>#DIV/0!</v>
      </c>
      <c r="T3145" s="2" t="s">
        <v>544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25">
      <c r="J3146" s="13">
        <f t="shared" si="345"/>
        <v>0</v>
      </c>
      <c r="L3146" s="2">
        <v>0</v>
      </c>
      <c r="Q3146" s="14" t="e">
        <f t="shared" si="343"/>
        <v>#DIV/0!</v>
      </c>
      <c r="R3146" s="14" t="e">
        <f t="shared" si="344"/>
        <v>#DIV/0!</v>
      </c>
      <c r="T3146" s="2" t="s">
        <v>544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25">
      <c r="J3147" s="13">
        <f t="shared" si="345"/>
        <v>0</v>
      </c>
      <c r="L3147" s="2">
        <v>0</v>
      </c>
      <c r="Q3147" s="14" t="e">
        <f t="shared" si="343"/>
        <v>#DIV/0!</v>
      </c>
      <c r="R3147" s="14" t="e">
        <f t="shared" si="344"/>
        <v>#DIV/0!</v>
      </c>
      <c r="T3147" s="2" t="s">
        <v>544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25">
      <c r="J3148" s="13">
        <f t="shared" si="345"/>
        <v>0</v>
      </c>
      <c r="L3148" s="2">
        <v>0</v>
      </c>
      <c r="Q3148" s="14" t="e">
        <f t="shared" si="343"/>
        <v>#DIV/0!</v>
      </c>
      <c r="R3148" s="14" t="e">
        <f t="shared" si="344"/>
        <v>#DIV/0!</v>
      </c>
      <c r="T3148" s="2" t="s">
        <v>544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25">
      <c r="J3149" s="13">
        <f t="shared" si="345"/>
        <v>0</v>
      </c>
      <c r="L3149" s="2">
        <v>0</v>
      </c>
      <c r="Q3149" s="14" t="e">
        <f t="shared" si="343"/>
        <v>#DIV/0!</v>
      </c>
      <c r="R3149" s="14" t="e">
        <f t="shared" si="344"/>
        <v>#DIV/0!</v>
      </c>
      <c r="T3149" s="2" t="s">
        <v>544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25">
      <c r="J3150" s="13">
        <f t="shared" si="345"/>
        <v>0</v>
      </c>
      <c r="L3150" s="2">
        <v>0</v>
      </c>
      <c r="Q3150" s="14" t="e">
        <f t="shared" si="343"/>
        <v>#DIV/0!</v>
      </c>
      <c r="R3150" s="14" t="e">
        <f t="shared" si="344"/>
        <v>#DIV/0!</v>
      </c>
      <c r="T3150" s="2" t="s">
        <v>544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25">
      <c r="J3151" s="13">
        <f t="shared" si="345"/>
        <v>0</v>
      </c>
      <c r="L3151" s="2">
        <v>0</v>
      </c>
      <c r="Q3151" s="14" t="e">
        <f t="shared" si="343"/>
        <v>#DIV/0!</v>
      </c>
      <c r="R3151" s="14" t="e">
        <f t="shared" si="344"/>
        <v>#DIV/0!</v>
      </c>
      <c r="T3151" s="2" t="s">
        <v>544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25">
      <c r="J3152" s="13">
        <f t="shared" si="345"/>
        <v>0</v>
      </c>
      <c r="L3152" s="2">
        <v>0</v>
      </c>
      <c r="Q3152" s="14" t="e">
        <f t="shared" si="343"/>
        <v>#DIV/0!</v>
      </c>
      <c r="R3152" s="14" t="e">
        <f t="shared" si="344"/>
        <v>#DIV/0!</v>
      </c>
      <c r="T3152" s="2" t="s">
        <v>544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25">
      <c r="J3153" s="13">
        <f t="shared" si="345"/>
        <v>0</v>
      </c>
      <c r="L3153" s="2">
        <v>0</v>
      </c>
      <c r="Q3153" s="14" t="e">
        <f t="shared" si="343"/>
        <v>#DIV/0!</v>
      </c>
      <c r="R3153" s="14" t="e">
        <f t="shared" si="344"/>
        <v>#DIV/0!</v>
      </c>
      <c r="T3153" s="2" t="s">
        <v>544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25">
      <c r="J3154" s="13">
        <f t="shared" si="345"/>
        <v>0</v>
      </c>
      <c r="L3154" s="2">
        <v>0</v>
      </c>
      <c r="Q3154" s="14" t="e">
        <f t="shared" si="343"/>
        <v>#DIV/0!</v>
      </c>
      <c r="R3154" s="14" t="e">
        <f t="shared" si="344"/>
        <v>#DIV/0!</v>
      </c>
      <c r="T3154" s="2" t="s">
        <v>544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25">
      <c r="J3155" s="13">
        <f t="shared" si="345"/>
        <v>0</v>
      </c>
      <c r="L3155" s="2">
        <v>0</v>
      </c>
      <c r="Q3155" s="14" t="e">
        <f t="shared" si="343"/>
        <v>#DIV/0!</v>
      </c>
      <c r="R3155" s="14" t="e">
        <f t="shared" si="344"/>
        <v>#DIV/0!</v>
      </c>
      <c r="T3155" s="2" t="s">
        <v>544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25">
      <c r="J3156" s="13">
        <f t="shared" si="345"/>
        <v>0</v>
      </c>
      <c r="L3156" s="2">
        <v>0</v>
      </c>
      <c r="Q3156" s="14" t="e">
        <f t="shared" si="343"/>
        <v>#DIV/0!</v>
      </c>
      <c r="R3156" s="14" t="e">
        <f t="shared" si="344"/>
        <v>#DIV/0!</v>
      </c>
      <c r="T3156" s="2" t="s">
        <v>544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25">
      <c r="J3157" s="13">
        <f t="shared" si="345"/>
        <v>0</v>
      </c>
      <c r="L3157" s="2">
        <v>0</v>
      </c>
      <c r="Q3157" s="14" t="e">
        <f t="shared" si="343"/>
        <v>#DIV/0!</v>
      </c>
      <c r="R3157" s="14" t="e">
        <f t="shared" si="344"/>
        <v>#DIV/0!</v>
      </c>
      <c r="T3157" s="2" t="s">
        <v>544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25">
      <c r="J3158" s="13">
        <f t="shared" si="345"/>
        <v>0</v>
      </c>
      <c r="L3158" s="2">
        <v>0</v>
      </c>
      <c r="Q3158" s="14" t="e">
        <f t="shared" si="343"/>
        <v>#DIV/0!</v>
      </c>
      <c r="R3158" s="14" t="e">
        <f t="shared" si="344"/>
        <v>#DIV/0!</v>
      </c>
      <c r="T3158" s="2" t="s">
        <v>544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25">
      <c r="J3159" s="13">
        <f t="shared" si="345"/>
        <v>0</v>
      </c>
      <c r="L3159" s="2">
        <v>0</v>
      </c>
      <c r="Q3159" s="14" t="e">
        <f t="shared" si="343"/>
        <v>#DIV/0!</v>
      </c>
      <c r="R3159" s="14" t="e">
        <f t="shared" si="344"/>
        <v>#DIV/0!</v>
      </c>
      <c r="T3159" s="2" t="s">
        <v>544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25">
      <c r="J3160" s="13">
        <f t="shared" si="345"/>
        <v>0</v>
      </c>
      <c r="L3160" s="2">
        <v>0</v>
      </c>
      <c r="Q3160" s="14" t="e">
        <f t="shared" si="343"/>
        <v>#DIV/0!</v>
      </c>
      <c r="R3160" s="14" t="e">
        <f t="shared" si="344"/>
        <v>#DIV/0!</v>
      </c>
      <c r="T3160" s="2" t="s">
        <v>544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25">
      <c r="J3161" s="13">
        <f t="shared" si="345"/>
        <v>0</v>
      </c>
      <c r="L3161" s="2">
        <v>0</v>
      </c>
      <c r="Q3161" s="14" t="e">
        <f t="shared" si="343"/>
        <v>#DIV/0!</v>
      </c>
      <c r="R3161" s="14" t="e">
        <f t="shared" si="344"/>
        <v>#DIV/0!</v>
      </c>
      <c r="T3161" s="2" t="s">
        <v>544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25">
      <c r="J3162" s="13">
        <f t="shared" si="345"/>
        <v>0</v>
      </c>
      <c r="L3162" s="2">
        <v>0</v>
      </c>
      <c r="Q3162" s="14" t="e">
        <f t="shared" si="343"/>
        <v>#DIV/0!</v>
      </c>
      <c r="R3162" s="14" t="e">
        <f t="shared" si="344"/>
        <v>#DIV/0!</v>
      </c>
      <c r="T3162" s="2" t="s">
        <v>544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25">
      <c r="J3163" s="13">
        <f t="shared" si="345"/>
        <v>0</v>
      </c>
      <c r="L3163" s="2">
        <v>0</v>
      </c>
      <c r="Q3163" s="14" t="e">
        <f t="shared" si="343"/>
        <v>#DIV/0!</v>
      </c>
      <c r="R3163" s="14" t="e">
        <f t="shared" si="344"/>
        <v>#DIV/0!</v>
      </c>
      <c r="T3163" s="2" t="s">
        <v>544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25">
      <c r="J3164" s="13">
        <f t="shared" si="345"/>
        <v>0</v>
      </c>
      <c r="L3164" s="2">
        <v>0</v>
      </c>
      <c r="Q3164" s="14" t="e">
        <f t="shared" si="343"/>
        <v>#DIV/0!</v>
      </c>
      <c r="R3164" s="14" t="e">
        <f t="shared" si="344"/>
        <v>#DIV/0!</v>
      </c>
      <c r="T3164" s="2" t="s">
        <v>544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25">
      <c r="J3165" s="13">
        <f t="shared" si="345"/>
        <v>0</v>
      </c>
      <c r="L3165" s="2">
        <v>0</v>
      </c>
      <c r="Q3165" s="14" t="e">
        <f t="shared" si="343"/>
        <v>#DIV/0!</v>
      </c>
      <c r="R3165" s="14" t="e">
        <f t="shared" si="344"/>
        <v>#DIV/0!</v>
      </c>
      <c r="T3165" s="2" t="s">
        <v>544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25">
      <c r="J3166" s="13">
        <f t="shared" si="345"/>
        <v>0</v>
      </c>
      <c r="L3166" s="2">
        <v>0</v>
      </c>
      <c r="Q3166" s="14" t="e">
        <f t="shared" si="343"/>
        <v>#DIV/0!</v>
      </c>
      <c r="R3166" s="14" t="e">
        <f t="shared" si="344"/>
        <v>#DIV/0!</v>
      </c>
      <c r="T3166" s="2" t="s">
        <v>544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25">
      <c r="J3167" s="13">
        <f t="shared" si="345"/>
        <v>0</v>
      </c>
      <c r="L3167" s="2">
        <v>0</v>
      </c>
      <c r="Q3167" s="14" t="e">
        <f t="shared" si="343"/>
        <v>#DIV/0!</v>
      </c>
      <c r="R3167" s="14" t="e">
        <f t="shared" si="344"/>
        <v>#DIV/0!</v>
      </c>
      <c r="T3167" s="2" t="s">
        <v>544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25">
      <c r="J3168" s="13">
        <f t="shared" si="345"/>
        <v>0</v>
      </c>
      <c r="L3168" s="2">
        <v>0</v>
      </c>
      <c r="Q3168" s="14" t="e">
        <f t="shared" si="343"/>
        <v>#DIV/0!</v>
      </c>
      <c r="R3168" s="14" t="e">
        <f t="shared" si="344"/>
        <v>#DIV/0!</v>
      </c>
      <c r="T3168" s="2" t="s">
        <v>544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25">
      <c r="J3169" s="13">
        <f t="shared" si="345"/>
        <v>0</v>
      </c>
      <c r="L3169" s="2">
        <v>0</v>
      </c>
      <c r="Q3169" s="14" t="e">
        <f t="shared" si="343"/>
        <v>#DIV/0!</v>
      </c>
      <c r="R3169" s="14" t="e">
        <f t="shared" si="344"/>
        <v>#DIV/0!</v>
      </c>
      <c r="T3169" s="2" t="s">
        <v>544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25">
      <c r="J3170" s="13">
        <f t="shared" si="345"/>
        <v>0</v>
      </c>
      <c r="L3170" s="2">
        <v>0</v>
      </c>
      <c r="Q3170" s="14" t="e">
        <f t="shared" si="343"/>
        <v>#DIV/0!</v>
      </c>
      <c r="R3170" s="14" t="e">
        <f t="shared" si="344"/>
        <v>#DIV/0!</v>
      </c>
      <c r="T3170" s="2" t="s">
        <v>544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25">
      <c r="J3171" s="13">
        <f t="shared" si="345"/>
        <v>0</v>
      </c>
      <c r="L3171" s="2">
        <v>0</v>
      </c>
      <c r="Q3171" s="14" t="e">
        <f t="shared" si="343"/>
        <v>#DIV/0!</v>
      </c>
      <c r="R3171" s="14" t="e">
        <f t="shared" si="344"/>
        <v>#DIV/0!</v>
      </c>
      <c r="T3171" s="2" t="s">
        <v>544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25">
      <c r="J3172" s="13">
        <f t="shared" si="345"/>
        <v>0</v>
      </c>
      <c r="L3172" s="2">
        <v>0</v>
      </c>
      <c r="Q3172" s="14" t="e">
        <f t="shared" si="343"/>
        <v>#DIV/0!</v>
      </c>
      <c r="R3172" s="14" t="e">
        <f t="shared" si="344"/>
        <v>#DIV/0!</v>
      </c>
      <c r="T3172" s="2" t="s">
        <v>544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25">
      <c r="J3173" s="13">
        <f t="shared" si="345"/>
        <v>0</v>
      </c>
      <c r="L3173" s="2">
        <v>0</v>
      </c>
      <c r="Q3173" s="14" t="e">
        <f t="shared" si="343"/>
        <v>#DIV/0!</v>
      </c>
      <c r="R3173" s="14" t="e">
        <f t="shared" si="344"/>
        <v>#DIV/0!</v>
      </c>
      <c r="T3173" s="2" t="s">
        <v>544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25">
      <c r="J3174" s="13">
        <f t="shared" si="345"/>
        <v>0</v>
      </c>
      <c r="L3174" s="2">
        <v>0</v>
      </c>
      <c r="Q3174" s="14" t="e">
        <f t="shared" si="343"/>
        <v>#DIV/0!</v>
      </c>
      <c r="R3174" s="14" t="e">
        <f t="shared" si="344"/>
        <v>#DIV/0!</v>
      </c>
      <c r="T3174" s="2" t="s">
        <v>544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25">
      <c r="J3175" s="13">
        <f t="shared" si="345"/>
        <v>0</v>
      </c>
      <c r="L3175" s="2">
        <v>0</v>
      </c>
      <c r="Q3175" s="14" t="e">
        <f t="shared" si="343"/>
        <v>#DIV/0!</v>
      </c>
      <c r="R3175" s="14" t="e">
        <f t="shared" si="344"/>
        <v>#DIV/0!</v>
      </c>
      <c r="T3175" s="2" t="s">
        <v>544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25">
      <c r="J3176" s="13">
        <f t="shared" si="345"/>
        <v>0</v>
      </c>
      <c r="L3176" s="2">
        <v>0</v>
      </c>
      <c r="Q3176" s="14" t="e">
        <f t="shared" si="343"/>
        <v>#DIV/0!</v>
      </c>
      <c r="R3176" s="14" t="e">
        <f t="shared" si="344"/>
        <v>#DIV/0!</v>
      </c>
      <c r="T3176" s="2" t="s">
        <v>544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25">
      <c r="J3177" s="13">
        <f t="shared" si="345"/>
        <v>0</v>
      </c>
      <c r="L3177" s="2">
        <v>0</v>
      </c>
      <c r="Q3177" s="14" t="e">
        <f t="shared" si="343"/>
        <v>#DIV/0!</v>
      </c>
      <c r="R3177" s="14" t="e">
        <f t="shared" si="344"/>
        <v>#DIV/0!</v>
      </c>
      <c r="T3177" s="2" t="s">
        <v>544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25">
      <c r="J3178" s="13">
        <f t="shared" si="345"/>
        <v>0</v>
      </c>
      <c r="L3178" s="2">
        <v>0</v>
      </c>
      <c r="Q3178" s="14" t="e">
        <f t="shared" si="343"/>
        <v>#DIV/0!</v>
      </c>
      <c r="R3178" s="14" t="e">
        <f t="shared" si="344"/>
        <v>#DIV/0!</v>
      </c>
      <c r="T3178" s="2" t="s">
        <v>544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25">
      <c r="J3179" s="13">
        <f t="shared" si="345"/>
        <v>0</v>
      </c>
      <c r="L3179" s="2">
        <v>0</v>
      </c>
      <c r="Q3179" s="14" t="e">
        <f t="shared" si="343"/>
        <v>#DIV/0!</v>
      </c>
      <c r="R3179" s="14" t="e">
        <f t="shared" si="344"/>
        <v>#DIV/0!</v>
      </c>
      <c r="T3179" s="2" t="s">
        <v>544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25">
      <c r="J3180" s="13">
        <f t="shared" si="345"/>
        <v>0</v>
      </c>
      <c r="L3180" s="2">
        <v>0</v>
      </c>
      <c r="Q3180" s="14" t="e">
        <f t="shared" si="343"/>
        <v>#DIV/0!</v>
      </c>
      <c r="R3180" s="14" t="e">
        <f t="shared" si="344"/>
        <v>#DIV/0!</v>
      </c>
      <c r="T3180" s="2" t="s">
        <v>544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25">
      <c r="J3181" s="13">
        <f t="shared" si="345"/>
        <v>0</v>
      </c>
      <c r="L3181" s="2">
        <v>0</v>
      </c>
      <c r="Q3181" s="14" t="e">
        <f t="shared" si="343"/>
        <v>#DIV/0!</v>
      </c>
      <c r="R3181" s="14" t="e">
        <f t="shared" si="344"/>
        <v>#DIV/0!</v>
      </c>
      <c r="T3181" s="2" t="s">
        <v>544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25">
      <c r="J3182" s="13">
        <f t="shared" si="345"/>
        <v>0</v>
      </c>
      <c r="L3182" s="2">
        <v>0</v>
      </c>
      <c r="Q3182" s="14" t="e">
        <f t="shared" si="343"/>
        <v>#DIV/0!</v>
      </c>
      <c r="R3182" s="14" t="e">
        <f t="shared" si="344"/>
        <v>#DIV/0!</v>
      </c>
      <c r="T3182" s="2" t="s">
        <v>544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25">
      <c r="J3183" s="13">
        <f t="shared" si="345"/>
        <v>0</v>
      </c>
      <c r="L3183" s="2">
        <v>0</v>
      </c>
      <c r="Q3183" s="14" t="e">
        <f t="shared" si="343"/>
        <v>#DIV/0!</v>
      </c>
      <c r="R3183" s="14" t="e">
        <f t="shared" si="344"/>
        <v>#DIV/0!</v>
      </c>
      <c r="T3183" s="2" t="s">
        <v>544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25">
      <c r="J3184" s="13">
        <f t="shared" si="345"/>
        <v>0</v>
      </c>
      <c r="L3184" s="2">
        <v>0</v>
      </c>
      <c r="Q3184" s="14" t="e">
        <f t="shared" si="343"/>
        <v>#DIV/0!</v>
      </c>
      <c r="R3184" s="14" t="e">
        <f t="shared" si="344"/>
        <v>#DIV/0!</v>
      </c>
      <c r="T3184" s="2" t="s">
        <v>544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25">
      <c r="J3185" s="13">
        <f t="shared" si="345"/>
        <v>0</v>
      </c>
      <c r="L3185" s="2">
        <v>0</v>
      </c>
      <c r="Q3185" s="14" t="e">
        <f t="shared" si="343"/>
        <v>#DIV/0!</v>
      </c>
      <c r="R3185" s="14" t="e">
        <f t="shared" si="344"/>
        <v>#DIV/0!</v>
      </c>
      <c r="T3185" s="2" t="s">
        <v>544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25">
      <c r="J3186" s="13">
        <f t="shared" si="345"/>
        <v>0</v>
      </c>
      <c r="L3186" s="2">
        <v>0</v>
      </c>
      <c r="Q3186" s="14" t="e">
        <f t="shared" si="343"/>
        <v>#DIV/0!</v>
      </c>
      <c r="R3186" s="14" t="e">
        <f t="shared" si="344"/>
        <v>#DIV/0!</v>
      </c>
      <c r="T3186" s="2" t="s">
        <v>544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25">
      <c r="J3187" s="13">
        <f t="shared" si="345"/>
        <v>0</v>
      </c>
      <c r="L3187" s="2"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T3187" s="2" t="s">
        <v>544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25">
      <c r="J3188" s="13">
        <f t="shared" ref="J3188:J3251" si="352">K3188+L3188</f>
        <v>0</v>
      </c>
      <c r="L3188" s="2">
        <v>0</v>
      </c>
      <c r="Q3188" s="14" t="e">
        <f t="shared" si="350"/>
        <v>#DIV/0!</v>
      </c>
      <c r="R3188" s="14" t="e">
        <f t="shared" si="351"/>
        <v>#DIV/0!</v>
      </c>
      <c r="T3188" s="2" t="s">
        <v>544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25">
      <c r="J3189" s="13">
        <f t="shared" si="352"/>
        <v>0</v>
      </c>
      <c r="L3189" s="2">
        <v>0</v>
      </c>
      <c r="Q3189" s="14" t="e">
        <f t="shared" si="350"/>
        <v>#DIV/0!</v>
      </c>
      <c r="R3189" s="14" t="e">
        <f t="shared" si="351"/>
        <v>#DIV/0!</v>
      </c>
      <c r="T3189" s="2" t="s">
        <v>544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25">
      <c r="J3190" s="13">
        <f t="shared" si="352"/>
        <v>0</v>
      </c>
      <c r="L3190" s="2">
        <v>0</v>
      </c>
      <c r="Q3190" s="14" t="e">
        <f t="shared" si="350"/>
        <v>#DIV/0!</v>
      </c>
      <c r="R3190" s="14" t="e">
        <f t="shared" si="351"/>
        <v>#DIV/0!</v>
      </c>
      <c r="T3190" s="2" t="s">
        <v>544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25">
      <c r="J3191" s="13">
        <f t="shared" si="352"/>
        <v>0</v>
      </c>
      <c r="L3191" s="2">
        <v>0</v>
      </c>
      <c r="Q3191" s="14" t="e">
        <f t="shared" si="350"/>
        <v>#DIV/0!</v>
      </c>
      <c r="R3191" s="14" t="e">
        <f t="shared" si="351"/>
        <v>#DIV/0!</v>
      </c>
      <c r="T3191" s="2" t="s">
        <v>544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25">
      <c r="J3192" s="13">
        <f t="shared" si="352"/>
        <v>0</v>
      </c>
      <c r="L3192" s="2">
        <v>0</v>
      </c>
      <c r="Q3192" s="14" t="e">
        <f t="shared" si="350"/>
        <v>#DIV/0!</v>
      </c>
      <c r="R3192" s="14" t="e">
        <f t="shared" si="351"/>
        <v>#DIV/0!</v>
      </c>
      <c r="T3192" s="2" t="s">
        <v>544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25">
      <c r="J3193" s="13">
        <f t="shared" si="352"/>
        <v>0</v>
      </c>
      <c r="L3193" s="2">
        <v>0</v>
      </c>
      <c r="Q3193" s="14" t="e">
        <f t="shared" si="350"/>
        <v>#DIV/0!</v>
      </c>
      <c r="R3193" s="14" t="e">
        <f t="shared" si="351"/>
        <v>#DIV/0!</v>
      </c>
      <c r="T3193" s="2" t="s">
        <v>544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25">
      <c r="J3194" s="13">
        <f t="shared" si="352"/>
        <v>0</v>
      </c>
      <c r="L3194" s="2">
        <v>0</v>
      </c>
      <c r="Q3194" s="14" t="e">
        <f t="shared" si="350"/>
        <v>#DIV/0!</v>
      </c>
      <c r="R3194" s="14" t="e">
        <f t="shared" si="351"/>
        <v>#DIV/0!</v>
      </c>
      <c r="T3194" s="2" t="s">
        <v>544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25">
      <c r="J3195" s="13">
        <f t="shared" si="352"/>
        <v>0</v>
      </c>
      <c r="L3195" s="2">
        <v>0</v>
      </c>
      <c r="Q3195" s="14" t="e">
        <f t="shared" si="350"/>
        <v>#DIV/0!</v>
      </c>
      <c r="R3195" s="14" t="e">
        <f t="shared" si="351"/>
        <v>#DIV/0!</v>
      </c>
      <c r="T3195" s="2" t="s">
        <v>544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25">
      <c r="J3196" s="13">
        <f t="shared" si="352"/>
        <v>0</v>
      </c>
      <c r="L3196" s="2">
        <v>0</v>
      </c>
      <c r="Q3196" s="14" t="e">
        <f t="shared" si="350"/>
        <v>#DIV/0!</v>
      </c>
      <c r="R3196" s="14" t="e">
        <f t="shared" si="351"/>
        <v>#DIV/0!</v>
      </c>
      <c r="T3196" s="2" t="s">
        <v>544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25">
      <c r="J3197" s="13">
        <f t="shared" si="352"/>
        <v>0</v>
      </c>
      <c r="L3197" s="2">
        <v>0</v>
      </c>
      <c r="Q3197" s="14" t="e">
        <f t="shared" si="350"/>
        <v>#DIV/0!</v>
      </c>
      <c r="R3197" s="14" t="e">
        <f t="shared" si="351"/>
        <v>#DIV/0!</v>
      </c>
      <c r="T3197" s="2" t="s">
        <v>544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25">
      <c r="J3198" s="13">
        <f t="shared" si="352"/>
        <v>0</v>
      </c>
      <c r="L3198" s="2">
        <v>0</v>
      </c>
      <c r="Q3198" s="14" t="e">
        <f t="shared" si="350"/>
        <v>#DIV/0!</v>
      </c>
      <c r="R3198" s="14" t="e">
        <f t="shared" si="351"/>
        <v>#DIV/0!</v>
      </c>
      <c r="T3198" s="2" t="s">
        <v>544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25">
      <c r="J3199" s="13">
        <f t="shared" si="352"/>
        <v>0</v>
      </c>
      <c r="L3199" s="2">
        <v>0</v>
      </c>
      <c r="Q3199" s="14" t="e">
        <f t="shared" si="350"/>
        <v>#DIV/0!</v>
      </c>
      <c r="R3199" s="14" t="e">
        <f t="shared" si="351"/>
        <v>#DIV/0!</v>
      </c>
      <c r="T3199" s="2" t="s">
        <v>544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25">
      <c r="J3200" s="13">
        <f t="shared" si="352"/>
        <v>0</v>
      </c>
      <c r="L3200" s="2">
        <v>0</v>
      </c>
      <c r="Q3200" s="14" t="e">
        <f t="shared" si="350"/>
        <v>#DIV/0!</v>
      </c>
      <c r="R3200" s="14" t="e">
        <f t="shared" si="351"/>
        <v>#DIV/0!</v>
      </c>
      <c r="T3200" s="2" t="s">
        <v>544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25">
      <c r="J3201" s="13">
        <f t="shared" si="352"/>
        <v>0</v>
      </c>
      <c r="L3201" s="2">
        <v>0</v>
      </c>
      <c r="Q3201" s="14" t="e">
        <f t="shared" si="350"/>
        <v>#DIV/0!</v>
      </c>
      <c r="R3201" s="14" t="e">
        <f t="shared" si="351"/>
        <v>#DIV/0!</v>
      </c>
      <c r="T3201" s="2" t="s">
        <v>544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25">
      <c r="J3202" s="13">
        <f t="shared" si="352"/>
        <v>0</v>
      </c>
      <c r="L3202" s="2">
        <v>0</v>
      </c>
      <c r="Q3202" s="14" t="e">
        <f t="shared" si="350"/>
        <v>#DIV/0!</v>
      </c>
      <c r="R3202" s="14" t="e">
        <f t="shared" si="351"/>
        <v>#DIV/0!</v>
      </c>
      <c r="T3202" s="2" t="s">
        <v>544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25">
      <c r="J3203" s="13">
        <f t="shared" si="352"/>
        <v>0</v>
      </c>
      <c r="L3203" s="2">
        <v>0</v>
      </c>
      <c r="Q3203" s="14" t="e">
        <f t="shared" si="350"/>
        <v>#DIV/0!</v>
      </c>
      <c r="R3203" s="14" t="e">
        <f t="shared" si="351"/>
        <v>#DIV/0!</v>
      </c>
      <c r="T3203" s="2" t="s">
        <v>544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25">
      <c r="J3204" s="13">
        <f t="shared" si="352"/>
        <v>0</v>
      </c>
      <c r="L3204" s="2">
        <v>0</v>
      </c>
      <c r="Q3204" s="14" t="e">
        <f t="shared" si="350"/>
        <v>#DIV/0!</v>
      </c>
      <c r="R3204" s="14" t="e">
        <f t="shared" si="351"/>
        <v>#DIV/0!</v>
      </c>
      <c r="T3204" s="2" t="s">
        <v>544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25">
      <c r="J3205" s="13">
        <f t="shared" si="352"/>
        <v>0</v>
      </c>
      <c r="L3205" s="2">
        <v>0</v>
      </c>
      <c r="Q3205" s="14" t="e">
        <f t="shared" si="350"/>
        <v>#DIV/0!</v>
      </c>
      <c r="R3205" s="14" t="e">
        <f t="shared" si="351"/>
        <v>#DIV/0!</v>
      </c>
      <c r="T3205" s="2" t="s">
        <v>544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25">
      <c r="J3206" s="13">
        <f t="shared" si="352"/>
        <v>0</v>
      </c>
      <c r="L3206" s="2">
        <v>0</v>
      </c>
      <c r="Q3206" s="14" t="e">
        <f t="shared" si="350"/>
        <v>#DIV/0!</v>
      </c>
      <c r="R3206" s="14" t="e">
        <f t="shared" si="351"/>
        <v>#DIV/0!</v>
      </c>
      <c r="T3206" s="2" t="s">
        <v>544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25">
      <c r="J3207" s="13">
        <f t="shared" si="352"/>
        <v>0</v>
      </c>
      <c r="L3207" s="2">
        <v>0</v>
      </c>
      <c r="Q3207" s="14" t="e">
        <f t="shared" si="350"/>
        <v>#DIV/0!</v>
      </c>
      <c r="R3207" s="14" t="e">
        <f t="shared" si="351"/>
        <v>#DIV/0!</v>
      </c>
      <c r="T3207" s="2" t="s">
        <v>544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25">
      <c r="J3208" s="13">
        <f t="shared" si="352"/>
        <v>0</v>
      </c>
      <c r="L3208" s="2">
        <v>0</v>
      </c>
      <c r="Q3208" s="14" t="e">
        <f t="shared" si="350"/>
        <v>#DIV/0!</v>
      </c>
      <c r="R3208" s="14" t="e">
        <f t="shared" si="351"/>
        <v>#DIV/0!</v>
      </c>
      <c r="T3208" s="2" t="s">
        <v>544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25">
      <c r="J3209" s="13">
        <f t="shared" si="352"/>
        <v>0</v>
      </c>
      <c r="L3209" s="2">
        <v>0</v>
      </c>
      <c r="Q3209" s="14" t="e">
        <f t="shared" si="350"/>
        <v>#DIV/0!</v>
      </c>
      <c r="R3209" s="14" t="e">
        <f t="shared" si="351"/>
        <v>#DIV/0!</v>
      </c>
      <c r="T3209" s="2" t="s">
        <v>544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25">
      <c r="J3210" s="13">
        <f t="shared" si="352"/>
        <v>0</v>
      </c>
      <c r="L3210" s="2">
        <v>0</v>
      </c>
      <c r="Q3210" s="14" t="e">
        <f t="shared" si="350"/>
        <v>#DIV/0!</v>
      </c>
      <c r="R3210" s="14" t="e">
        <f t="shared" si="351"/>
        <v>#DIV/0!</v>
      </c>
      <c r="T3210" s="2" t="s">
        <v>544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25">
      <c r="J3211" s="13">
        <f t="shared" si="352"/>
        <v>0</v>
      </c>
      <c r="L3211" s="2">
        <v>0</v>
      </c>
      <c r="Q3211" s="14" t="e">
        <f t="shared" si="350"/>
        <v>#DIV/0!</v>
      </c>
      <c r="R3211" s="14" t="e">
        <f t="shared" si="351"/>
        <v>#DIV/0!</v>
      </c>
      <c r="T3211" s="2" t="s">
        <v>544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25">
      <c r="J3212" s="13">
        <f t="shared" si="352"/>
        <v>0</v>
      </c>
      <c r="L3212" s="2">
        <v>0</v>
      </c>
      <c r="Q3212" s="14" t="e">
        <f t="shared" si="350"/>
        <v>#DIV/0!</v>
      </c>
      <c r="R3212" s="14" t="e">
        <f t="shared" si="351"/>
        <v>#DIV/0!</v>
      </c>
      <c r="T3212" s="2" t="s">
        <v>544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25">
      <c r="J3213" s="13">
        <f t="shared" si="352"/>
        <v>0</v>
      </c>
      <c r="L3213" s="2">
        <v>0</v>
      </c>
      <c r="Q3213" s="14" t="e">
        <f t="shared" si="350"/>
        <v>#DIV/0!</v>
      </c>
      <c r="R3213" s="14" t="e">
        <f t="shared" si="351"/>
        <v>#DIV/0!</v>
      </c>
      <c r="T3213" s="2" t="s">
        <v>544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25">
      <c r="J3214" s="13">
        <f t="shared" si="352"/>
        <v>0</v>
      </c>
      <c r="L3214" s="2">
        <v>0</v>
      </c>
      <c r="Q3214" s="14" t="e">
        <f t="shared" si="350"/>
        <v>#DIV/0!</v>
      </c>
      <c r="R3214" s="14" t="e">
        <f t="shared" si="351"/>
        <v>#DIV/0!</v>
      </c>
      <c r="T3214" s="2" t="s">
        <v>544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25">
      <c r="J3215" s="13">
        <f t="shared" si="352"/>
        <v>0</v>
      </c>
      <c r="L3215" s="2">
        <v>0</v>
      </c>
      <c r="Q3215" s="14" t="e">
        <f t="shared" si="350"/>
        <v>#DIV/0!</v>
      </c>
      <c r="R3215" s="14" t="e">
        <f t="shared" si="351"/>
        <v>#DIV/0!</v>
      </c>
      <c r="T3215" s="2" t="s">
        <v>544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25">
      <c r="J3216" s="13">
        <f t="shared" si="352"/>
        <v>0</v>
      </c>
      <c r="L3216" s="2">
        <v>0</v>
      </c>
      <c r="Q3216" s="14" t="e">
        <f t="shared" si="350"/>
        <v>#DIV/0!</v>
      </c>
      <c r="R3216" s="14" t="e">
        <f t="shared" si="351"/>
        <v>#DIV/0!</v>
      </c>
      <c r="T3216" s="2" t="s">
        <v>544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25">
      <c r="J3217" s="13">
        <f t="shared" si="352"/>
        <v>0</v>
      </c>
      <c r="L3217" s="2">
        <v>0</v>
      </c>
      <c r="Q3217" s="14" t="e">
        <f t="shared" si="350"/>
        <v>#DIV/0!</v>
      </c>
      <c r="R3217" s="14" t="e">
        <f t="shared" si="351"/>
        <v>#DIV/0!</v>
      </c>
      <c r="T3217" s="2" t="s">
        <v>544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25">
      <c r="J3218" s="13">
        <f t="shared" si="352"/>
        <v>0</v>
      </c>
      <c r="L3218" s="2">
        <v>0</v>
      </c>
      <c r="Q3218" s="14" t="e">
        <f t="shared" si="350"/>
        <v>#DIV/0!</v>
      </c>
      <c r="R3218" s="14" t="e">
        <f t="shared" si="351"/>
        <v>#DIV/0!</v>
      </c>
      <c r="T3218" s="2" t="s">
        <v>544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25">
      <c r="J3219" s="13">
        <f t="shared" si="352"/>
        <v>0</v>
      </c>
      <c r="L3219" s="2">
        <v>0</v>
      </c>
      <c r="Q3219" s="14" t="e">
        <f t="shared" si="350"/>
        <v>#DIV/0!</v>
      </c>
      <c r="R3219" s="14" t="e">
        <f t="shared" si="351"/>
        <v>#DIV/0!</v>
      </c>
      <c r="T3219" s="2" t="s">
        <v>544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25">
      <c r="J3220" s="13">
        <f t="shared" si="352"/>
        <v>0</v>
      </c>
      <c r="L3220" s="2">
        <v>0</v>
      </c>
      <c r="Q3220" s="14" t="e">
        <f t="shared" si="350"/>
        <v>#DIV/0!</v>
      </c>
      <c r="R3220" s="14" t="e">
        <f t="shared" si="351"/>
        <v>#DIV/0!</v>
      </c>
      <c r="T3220" s="2" t="s">
        <v>544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25">
      <c r="J3221" s="13">
        <f t="shared" si="352"/>
        <v>0</v>
      </c>
      <c r="L3221" s="2">
        <v>0</v>
      </c>
      <c r="Q3221" s="14" t="e">
        <f t="shared" si="350"/>
        <v>#DIV/0!</v>
      </c>
      <c r="R3221" s="14" t="e">
        <f t="shared" si="351"/>
        <v>#DIV/0!</v>
      </c>
      <c r="T3221" s="2" t="s">
        <v>544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25">
      <c r="J3222" s="13">
        <f t="shared" si="352"/>
        <v>0</v>
      </c>
      <c r="L3222" s="2">
        <v>0</v>
      </c>
      <c r="Q3222" s="14" t="e">
        <f t="shared" si="350"/>
        <v>#DIV/0!</v>
      </c>
      <c r="R3222" s="14" t="e">
        <f t="shared" si="351"/>
        <v>#DIV/0!</v>
      </c>
      <c r="T3222" s="2" t="s">
        <v>544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25">
      <c r="J3223" s="13">
        <f t="shared" si="352"/>
        <v>0</v>
      </c>
      <c r="L3223" s="2">
        <v>0</v>
      </c>
      <c r="Q3223" s="14" t="e">
        <f t="shared" si="350"/>
        <v>#DIV/0!</v>
      </c>
      <c r="R3223" s="14" t="e">
        <f t="shared" si="351"/>
        <v>#DIV/0!</v>
      </c>
      <c r="T3223" s="2" t="s">
        <v>544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25">
      <c r="J3224" s="13">
        <f t="shared" si="352"/>
        <v>0</v>
      </c>
      <c r="L3224" s="2">
        <v>0</v>
      </c>
      <c r="Q3224" s="14" t="e">
        <f t="shared" si="350"/>
        <v>#DIV/0!</v>
      </c>
      <c r="R3224" s="14" t="e">
        <f t="shared" si="351"/>
        <v>#DIV/0!</v>
      </c>
      <c r="T3224" s="2" t="s">
        <v>544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25">
      <c r="J3225" s="13">
        <f t="shared" si="352"/>
        <v>0</v>
      </c>
      <c r="L3225" s="2">
        <v>0</v>
      </c>
      <c r="Q3225" s="14" t="e">
        <f t="shared" si="350"/>
        <v>#DIV/0!</v>
      </c>
      <c r="R3225" s="14" t="e">
        <f t="shared" si="351"/>
        <v>#DIV/0!</v>
      </c>
      <c r="T3225" s="2" t="s">
        <v>544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25">
      <c r="J3226" s="13">
        <f t="shared" si="352"/>
        <v>0</v>
      </c>
      <c r="L3226" s="2">
        <v>0</v>
      </c>
      <c r="Q3226" s="14" t="e">
        <f t="shared" si="350"/>
        <v>#DIV/0!</v>
      </c>
      <c r="R3226" s="14" t="e">
        <f t="shared" si="351"/>
        <v>#DIV/0!</v>
      </c>
      <c r="T3226" s="2" t="s">
        <v>544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25">
      <c r="J3227" s="13">
        <f t="shared" si="352"/>
        <v>0</v>
      </c>
      <c r="L3227" s="2">
        <v>0</v>
      </c>
      <c r="Q3227" s="14" t="e">
        <f t="shared" si="350"/>
        <v>#DIV/0!</v>
      </c>
      <c r="R3227" s="14" t="e">
        <f t="shared" si="351"/>
        <v>#DIV/0!</v>
      </c>
      <c r="T3227" s="2" t="s">
        <v>544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25">
      <c r="J3228" s="13">
        <f t="shared" si="352"/>
        <v>0</v>
      </c>
      <c r="L3228" s="2">
        <v>0</v>
      </c>
      <c r="Q3228" s="14" t="e">
        <f t="shared" si="350"/>
        <v>#DIV/0!</v>
      </c>
      <c r="R3228" s="14" t="e">
        <f t="shared" si="351"/>
        <v>#DIV/0!</v>
      </c>
      <c r="T3228" s="2" t="s">
        <v>544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25">
      <c r="J3229" s="13">
        <f t="shared" si="352"/>
        <v>0</v>
      </c>
      <c r="L3229" s="2">
        <v>0</v>
      </c>
      <c r="Q3229" s="14" t="e">
        <f t="shared" si="350"/>
        <v>#DIV/0!</v>
      </c>
      <c r="R3229" s="14" t="e">
        <f t="shared" si="351"/>
        <v>#DIV/0!</v>
      </c>
      <c r="T3229" s="2" t="s">
        <v>544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25">
      <c r="J3230" s="13">
        <f t="shared" si="352"/>
        <v>0</v>
      </c>
      <c r="L3230" s="2">
        <v>0</v>
      </c>
      <c r="Q3230" s="14" t="e">
        <f t="shared" si="350"/>
        <v>#DIV/0!</v>
      </c>
      <c r="R3230" s="14" t="e">
        <f t="shared" si="351"/>
        <v>#DIV/0!</v>
      </c>
      <c r="T3230" s="2" t="s">
        <v>544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25">
      <c r="J3231" s="13">
        <f t="shared" si="352"/>
        <v>0</v>
      </c>
      <c r="L3231" s="2">
        <v>0</v>
      </c>
      <c r="Q3231" s="14" t="e">
        <f t="shared" si="350"/>
        <v>#DIV/0!</v>
      </c>
      <c r="R3231" s="14" t="e">
        <f t="shared" si="351"/>
        <v>#DIV/0!</v>
      </c>
      <c r="T3231" s="2" t="s">
        <v>544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25">
      <c r="J3232" s="13">
        <f t="shared" si="352"/>
        <v>0</v>
      </c>
      <c r="L3232" s="2">
        <v>0</v>
      </c>
      <c r="Q3232" s="14" t="e">
        <f t="shared" si="350"/>
        <v>#DIV/0!</v>
      </c>
      <c r="R3232" s="14" t="e">
        <f t="shared" si="351"/>
        <v>#DIV/0!</v>
      </c>
      <c r="T3232" s="2" t="s">
        <v>544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25">
      <c r="J3233" s="13">
        <f t="shared" si="352"/>
        <v>0</v>
      </c>
      <c r="L3233" s="2">
        <v>0</v>
      </c>
      <c r="Q3233" s="14" t="e">
        <f t="shared" si="350"/>
        <v>#DIV/0!</v>
      </c>
      <c r="R3233" s="14" t="e">
        <f t="shared" si="351"/>
        <v>#DIV/0!</v>
      </c>
      <c r="T3233" s="2" t="s">
        <v>544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25">
      <c r="J3234" s="13">
        <f t="shared" si="352"/>
        <v>0</v>
      </c>
      <c r="L3234" s="2">
        <v>0</v>
      </c>
      <c r="Q3234" s="14" t="e">
        <f t="shared" si="350"/>
        <v>#DIV/0!</v>
      </c>
      <c r="R3234" s="14" t="e">
        <f t="shared" si="351"/>
        <v>#DIV/0!</v>
      </c>
      <c r="T3234" s="2" t="s">
        <v>544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25">
      <c r="J3235" s="13">
        <f t="shared" si="352"/>
        <v>0</v>
      </c>
      <c r="L3235" s="2">
        <v>0</v>
      </c>
      <c r="Q3235" s="14" t="e">
        <f t="shared" si="350"/>
        <v>#DIV/0!</v>
      </c>
      <c r="R3235" s="14" t="e">
        <f t="shared" si="351"/>
        <v>#DIV/0!</v>
      </c>
      <c r="T3235" s="2" t="s">
        <v>544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25">
      <c r="J3236" s="13">
        <f t="shared" si="352"/>
        <v>0</v>
      </c>
      <c r="L3236" s="2">
        <v>0</v>
      </c>
      <c r="Q3236" s="14" t="e">
        <f t="shared" si="350"/>
        <v>#DIV/0!</v>
      </c>
      <c r="R3236" s="14" t="e">
        <f t="shared" si="351"/>
        <v>#DIV/0!</v>
      </c>
      <c r="T3236" s="2" t="s">
        <v>544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25">
      <c r="J3237" s="13">
        <f t="shared" si="352"/>
        <v>0</v>
      </c>
      <c r="L3237" s="2">
        <v>0</v>
      </c>
      <c r="Q3237" s="14" t="e">
        <f t="shared" si="350"/>
        <v>#DIV/0!</v>
      </c>
      <c r="R3237" s="14" t="e">
        <f t="shared" si="351"/>
        <v>#DIV/0!</v>
      </c>
      <c r="T3237" s="2" t="s">
        <v>544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25">
      <c r="J3238" s="13">
        <f t="shared" si="352"/>
        <v>0</v>
      </c>
      <c r="L3238" s="2">
        <v>0</v>
      </c>
      <c r="Q3238" s="14" t="e">
        <f t="shared" si="350"/>
        <v>#DIV/0!</v>
      </c>
      <c r="R3238" s="14" t="e">
        <f t="shared" si="351"/>
        <v>#DIV/0!</v>
      </c>
      <c r="T3238" s="2" t="s">
        <v>544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25">
      <c r="J3239" s="13">
        <f t="shared" si="352"/>
        <v>0</v>
      </c>
      <c r="L3239" s="2">
        <v>0</v>
      </c>
      <c r="Q3239" s="14" t="e">
        <f t="shared" si="350"/>
        <v>#DIV/0!</v>
      </c>
      <c r="R3239" s="14" t="e">
        <f t="shared" si="351"/>
        <v>#DIV/0!</v>
      </c>
      <c r="T3239" s="2" t="s">
        <v>544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25">
      <c r="J3240" s="13">
        <f t="shared" si="352"/>
        <v>0</v>
      </c>
      <c r="L3240" s="2">
        <v>0</v>
      </c>
      <c r="Q3240" s="14" t="e">
        <f t="shared" si="350"/>
        <v>#DIV/0!</v>
      </c>
      <c r="R3240" s="14" t="e">
        <f t="shared" si="351"/>
        <v>#DIV/0!</v>
      </c>
      <c r="T3240" s="2" t="s">
        <v>544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25">
      <c r="J3241" s="13">
        <f t="shared" si="352"/>
        <v>0</v>
      </c>
      <c r="L3241" s="2">
        <v>0</v>
      </c>
      <c r="Q3241" s="14" t="e">
        <f t="shared" si="350"/>
        <v>#DIV/0!</v>
      </c>
      <c r="R3241" s="14" t="e">
        <f t="shared" si="351"/>
        <v>#DIV/0!</v>
      </c>
      <c r="T3241" s="2" t="s">
        <v>544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25">
      <c r="J3242" s="13">
        <f t="shared" si="352"/>
        <v>0</v>
      </c>
      <c r="L3242" s="2">
        <v>0</v>
      </c>
      <c r="Q3242" s="14" t="e">
        <f t="shared" si="350"/>
        <v>#DIV/0!</v>
      </c>
      <c r="R3242" s="14" t="e">
        <f t="shared" si="351"/>
        <v>#DIV/0!</v>
      </c>
      <c r="T3242" s="2" t="s">
        <v>544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25">
      <c r="J3243" s="13">
        <f t="shared" si="352"/>
        <v>0</v>
      </c>
      <c r="L3243" s="2">
        <v>0</v>
      </c>
      <c r="Q3243" s="14" t="e">
        <f t="shared" si="350"/>
        <v>#DIV/0!</v>
      </c>
      <c r="R3243" s="14" t="e">
        <f t="shared" si="351"/>
        <v>#DIV/0!</v>
      </c>
      <c r="T3243" s="2" t="s">
        <v>544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25">
      <c r="J3244" s="13">
        <f t="shared" si="352"/>
        <v>0</v>
      </c>
      <c r="L3244" s="2">
        <v>0</v>
      </c>
      <c r="Q3244" s="14" t="e">
        <f t="shared" si="350"/>
        <v>#DIV/0!</v>
      </c>
      <c r="R3244" s="14" t="e">
        <f t="shared" si="351"/>
        <v>#DIV/0!</v>
      </c>
      <c r="T3244" s="2" t="s">
        <v>544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25">
      <c r="J3245" s="13">
        <f t="shared" si="352"/>
        <v>0</v>
      </c>
      <c r="L3245" s="2">
        <v>0</v>
      </c>
      <c r="Q3245" s="14" t="e">
        <f t="shared" si="350"/>
        <v>#DIV/0!</v>
      </c>
      <c r="R3245" s="14" t="e">
        <f t="shared" si="351"/>
        <v>#DIV/0!</v>
      </c>
      <c r="T3245" s="2" t="s">
        <v>544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25">
      <c r="J3246" s="13">
        <f t="shared" si="352"/>
        <v>0</v>
      </c>
      <c r="L3246" s="2">
        <v>0</v>
      </c>
      <c r="Q3246" s="14" t="e">
        <f t="shared" si="350"/>
        <v>#DIV/0!</v>
      </c>
      <c r="R3246" s="14" t="e">
        <f t="shared" si="351"/>
        <v>#DIV/0!</v>
      </c>
      <c r="T3246" s="2" t="s">
        <v>544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25">
      <c r="J3247" s="13">
        <f t="shared" si="352"/>
        <v>0</v>
      </c>
      <c r="L3247" s="2">
        <v>0</v>
      </c>
      <c r="Q3247" s="14" t="e">
        <f t="shared" si="350"/>
        <v>#DIV/0!</v>
      </c>
      <c r="R3247" s="14" t="e">
        <f t="shared" si="351"/>
        <v>#DIV/0!</v>
      </c>
      <c r="T3247" s="2" t="s">
        <v>544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25">
      <c r="J3248" s="13">
        <f t="shared" si="352"/>
        <v>0</v>
      </c>
      <c r="L3248" s="2">
        <v>0</v>
      </c>
      <c r="Q3248" s="14" t="e">
        <f t="shared" si="350"/>
        <v>#DIV/0!</v>
      </c>
      <c r="R3248" s="14" t="e">
        <f t="shared" si="351"/>
        <v>#DIV/0!</v>
      </c>
      <c r="T3248" s="2" t="s">
        <v>544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25">
      <c r="J3249" s="13">
        <f t="shared" si="352"/>
        <v>0</v>
      </c>
      <c r="L3249" s="2">
        <v>0</v>
      </c>
      <c r="Q3249" s="14" t="e">
        <f t="shared" si="350"/>
        <v>#DIV/0!</v>
      </c>
      <c r="R3249" s="14" t="e">
        <f t="shared" si="351"/>
        <v>#DIV/0!</v>
      </c>
      <c r="T3249" s="2" t="s">
        <v>544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25">
      <c r="J3250" s="13">
        <f t="shared" si="352"/>
        <v>0</v>
      </c>
      <c r="L3250" s="2">
        <v>0</v>
      </c>
      <c r="Q3250" s="14" t="e">
        <f t="shared" si="350"/>
        <v>#DIV/0!</v>
      </c>
      <c r="R3250" s="14" t="e">
        <f t="shared" si="351"/>
        <v>#DIV/0!</v>
      </c>
      <c r="T3250" s="2" t="s">
        <v>544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25">
      <c r="J3251" s="13">
        <f t="shared" si="352"/>
        <v>0</v>
      </c>
      <c r="L3251" s="2"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T3251" s="2" t="s">
        <v>544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25">
      <c r="J3252" s="13">
        <f t="shared" ref="J3252:J3315" si="359">K3252+L3252</f>
        <v>0</v>
      </c>
      <c r="L3252" s="2">
        <v>0</v>
      </c>
      <c r="Q3252" s="14" t="e">
        <f t="shared" si="357"/>
        <v>#DIV/0!</v>
      </c>
      <c r="R3252" s="14" t="e">
        <f t="shared" si="358"/>
        <v>#DIV/0!</v>
      </c>
      <c r="T3252" s="2" t="s">
        <v>544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25">
      <c r="J3253" s="13">
        <f t="shared" si="359"/>
        <v>0</v>
      </c>
      <c r="L3253" s="2">
        <v>0</v>
      </c>
      <c r="Q3253" s="14" t="e">
        <f t="shared" si="357"/>
        <v>#DIV/0!</v>
      </c>
      <c r="R3253" s="14" t="e">
        <f t="shared" si="358"/>
        <v>#DIV/0!</v>
      </c>
      <c r="T3253" s="2" t="s">
        <v>544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25">
      <c r="J3254" s="13">
        <f t="shared" si="359"/>
        <v>0</v>
      </c>
      <c r="L3254" s="2">
        <v>0</v>
      </c>
      <c r="Q3254" s="14" t="e">
        <f t="shared" si="357"/>
        <v>#DIV/0!</v>
      </c>
      <c r="R3254" s="14" t="e">
        <f t="shared" si="358"/>
        <v>#DIV/0!</v>
      </c>
      <c r="T3254" s="2" t="s">
        <v>544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25">
      <c r="J3255" s="13">
        <f t="shared" si="359"/>
        <v>0</v>
      </c>
      <c r="L3255" s="2">
        <v>0</v>
      </c>
      <c r="Q3255" s="14" t="e">
        <f t="shared" si="357"/>
        <v>#DIV/0!</v>
      </c>
      <c r="R3255" s="14" t="e">
        <f t="shared" si="358"/>
        <v>#DIV/0!</v>
      </c>
      <c r="T3255" s="2" t="s">
        <v>544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25">
      <c r="J3256" s="13">
        <f t="shared" si="359"/>
        <v>0</v>
      </c>
      <c r="L3256" s="2">
        <v>0</v>
      </c>
      <c r="Q3256" s="14" t="e">
        <f t="shared" si="357"/>
        <v>#DIV/0!</v>
      </c>
      <c r="R3256" s="14" t="e">
        <f t="shared" si="358"/>
        <v>#DIV/0!</v>
      </c>
      <c r="T3256" s="2" t="s">
        <v>544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25">
      <c r="J3257" s="13">
        <f t="shared" si="359"/>
        <v>0</v>
      </c>
      <c r="L3257" s="2">
        <v>0</v>
      </c>
      <c r="Q3257" s="14" t="e">
        <f t="shared" si="357"/>
        <v>#DIV/0!</v>
      </c>
      <c r="R3257" s="14" t="e">
        <f t="shared" si="358"/>
        <v>#DIV/0!</v>
      </c>
      <c r="T3257" s="2" t="s">
        <v>544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25">
      <c r="J3258" s="13">
        <f t="shared" si="359"/>
        <v>0</v>
      </c>
      <c r="L3258" s="2">
        <v>0</v>
      </c>
      <c r="Q3258" s="14" t="e">
        <f t="shared" si="357"/>
        <v>#DIV/0!</v>
      </c>
      <c r="R3258" s="14" t="e">
        <f t="shared" si="358"/>
        <v>#DIV/0!</v>
      </c>
      <c r="T3258" s="2" t="s">
        <v>544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25">
      <c r="J3259" s="13">
        <f t="shared" si="359"/>
        <v>0</v>
      </c>
      <c r="L3259" s="2">
        <v>0</v>
      </c>
      <c r="Q3259" s="14" t="e">
        <f t="shared" si="357"/>
        <v>#DIV/0!</v>
      </c>
      <c r="R3259" s="14" t="e">
        <f t="shared" si="358"/>
        <v>#DIV/0!</v>
      </c>
      <c r="T3259" s="2" t="s">
        <v>544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25">
      <c r="J3260" s="13">
        <f t="shared" si="359"/>
        <v>0</v>
      </c>
      <c r="L3260" s="2">
        <v>0</v>
      </c>
      <c r="Q3260" s="14" t="e">
        <f t="shared" si="357"/>
        <v>#DIV/0!</v>
      </c>
      <c r="R3260" s="14" t="e">
        <f t="shared" si="358"/>
        <v>#DIV/0!</v>
      </c>
      <c r="T3260" s="2" t="s">
        <v>544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25">
      <c r="J3261" s="13">
        <f t="shared" si="359"/>
        <v>0</v>
      </c>
      <c r="L3261" s="2">
        <v>0</v>
      </c>
      <c r="Q3261" s="14" t="e">
        <f t="shared" si="357"/>
        <v>#DIV/0!</v>
      </c>
      <c r="R3261" s="14" t="e">
        <f t="shared" si="358"/>
        <v>#DIV/0!</v>
      </c>
      <c r="T3261" s="2" t="s">
        <v>544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25">
      <c r="J3262" s="13">
        <f t="shared" si="359"/>
        <v>0</v>
      </c>
      <c r="L3262" s="2">
        <v>0</v>
      </c>
      <c r="Q3262" s="14" t="e">
        <f t="shared" si="357"/>
        <v>#DIV/0!</v>
      </c>
      <c r="R3262" s="14" t="e">
        <f t="shared" si="358"/>
        <v>#DIV/0!</v>
      </c>
      <c r="T3262" s="2" t="s">
        <v>544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25">
      <c r="J3263" s="13">
        <f t="shared" si="359"/>
        <v>0</v>
      </c>
      <c r="L3263" s="2">
        <v>0</v>
      </c>
      <c r="Q3263" s="14" t="e">
        <f t="shared" si="357"/>
        <v>#DIV/0!</v>
      </c>
      <c r="R3263" s="14" t="e">
        <f t="shared" si="358"/>
        <v>#DIV/0!</v>
      </c>
      <c r="T3263" s="2" t="s">
        <v>544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25">
      <c r="J3264" s="13">
        <f t="shared" si="359"/>
        <v>0</v>
      </c>
      <c r="L3264" s="2">
        <v>0</v>
      </c>
      <c r="Q3264" s="14" t="e">
        <f t="shared" si="357"/>
        <v>#DIV/0!</v>
      </c>
      <c r="R3264" s="14" t="e">
        <f t="shared" si="358"/>
        <v>#DIV/0!</v>
      </c>
      <c r="T3264" s="2" t="s">
        <v>544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25">
      <c r="J3265" s="13">
        <f t="shared" si="359"/>
        <v>0</v>
      </c>
      <c r="L3265" s="2">
        <v>0</v>
      </c>
      <c r="Q3265" s="14" t="e">
        <f t="shared" si="357"/>
        <v>#DIV/0!</v>
      </c>
      <c r="R3265" s="14" t="e">
        <f t="shared" si="358"/>
        <v>#DIV/0!</v>
      </c>
      <c r="T3265" s="2" t="s">
        <v>544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25">
      <c r="J3266" s="13">
        <f t="shared" si="359"/>
        <v>0</v>
      </c>
      <c r="L3266" s="2">
        <v>0</v>
      </c>
      <c r="Q3266" s="14" t="e">
        <f t="shared" si="357"/>
        <v>#DIV/0!</v>
      </c>
      <c r="R3266" s="14" t="e">
        <f t="shared" si="358"/>
        <v>#DIV/0!</v>
      </c>
      <c r="T3266" s="2" t="s">
        <v>544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25">
      <c r="J3267" s="13">
        <f t="shared" si="359"/>
        <v>0</v>
      </c>
      <c r="L3267" s="2">
        <v>0</v>
      </c>
      <c r="Q3267" s="14" t="e">
        <f t="shared" si="357"/>
        <v>#DIV/0!</v>
      </c>
      <c r="R3267" s="14" t="e">
        <f t="shared" si="358"/>
        <v>#DIV/0!</v>
      </c>
      <c r="T3267" s="2" t="s">
        <v>544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25">
      <c r="J3268" s="13">
        <f t="shared" si="359"/>
        <v>0</v>
      </c>
      <c r="L3268" s="2">
        <v>0</v>
      </c>
      <c r="Q3268" s="14" t="e">
        <f t="shared" si="357"/>
        <v>#DIV/0!</v>
      </c>
      <c r="R3268" s="14" t="e">
        <f t="shared" si="358"/>
        <v>#DIV/0!</v>
      </c>
      <c r="T3268" s="2" t="s">
        <v>544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25">
      <c r="J3269" s="13">
        <f t="shared" si="359"/>
        <v>0</v>
      </c>
      <c r="L3269" s="2">
        <v>0</v>
      </c>
      <c r="Q3269" s="14" t="e">
        <f t="shared" si="357"/>
        <v>#DIV/0!</v>
      </c>
      <c r="R3269" s="14" t="e">
        <f t="shared" si="358"/>
        <v>#DIV/0!</v>
      </c>
      <c r="T3269" s="2" t="s">
        <v>544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25">
      <c r="J3270" s="13">
        <f t="shared" si="359"/>
        <v>0</v>
      </c>
      <c r="L3270" s="2">
        <v>0</v>
      </c>
      <c r="Q3270" s="14" t="e">
        <f t="shared" si="357"/>
        <v>#DIV/0!</v>
      </c>
      <c r="R3270" s="14" t="e">
        <f t="shared" si="358"/>
        <v>#DIV/0!</v>
      </c>
      <c r="T3270" s="2" t="s">
        <v>544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25">
      <c r="J3271" s="13">
        <f t="shared" si="359"/>
        <v>0</v>
      </c>
      <c r="L3271" s="2">
        <v>0</v>
      </c>
      <c r="Q3271" s="14" t="e">
        <f t="shared" si="357"/>
        <v>#DIV/0!</v>
      </c>
      <c r="R3271" s="14" t="e">
        <f t="shared" si="358"/>
        <v>#DIV/0!</v>
      </c>
      <c r="T3271" s="2" t="s">
        <v>544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25">
      <c r="J3272" s="13">
        <f t="shared" si="359"/>
        <v>0</v>
      </c>
      <c r="L3272" s="2">
        <v>0</v>
      </c>
      <c r="Q3272" s="14" t="e">
        <f t="shared" si="357"/>
        <v>#DIV/0!</v>
      </c>
      <c r="R3272" s="14" t="e">
        <f t="shared" si="358"/>
        <v>#DIV/0!</v>
      </c>
      <c r="T3272" s="2" t="s">
        <v>544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25">
      <c r="J3273" s="13">
        <f t="shared" si="359"/>
        <v>0</v>
      </c>
      <c r="L3273" s="2">
        <v>0</v>
      </c>
      <c r="Q3273" s="14" t="e">
        <f t="shared" si="357"/>
        <v>#DIV/0!</v>
      </c>
      <c r="R3273" s="14" t="e">
        <f t="shared" si="358"/>
        <v>#DIV/0!</v>
      </c>
      <c r="T3273" s="2" t="s">
        <v>544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25">
      <c r="J3274" s="13">
        <f t="shared" si="359"/>
        <v>0</v>
      </c>
      <c r="L3274" s="2">
        <v>0</v>
      </c>
      <c r="Q3274" s="14" t="e">
        <f t="shared" si="357"/>
        <v>#DIV/0!</v>
      </c>
      <c r="R3274" s="14" t="e">
        <f t="shared" si="358"/>
        <v>#DIV/0!</v>
      </c>
      <c r="T3274" s="2" t="s">
        <v>544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25">
      <c r="J3275" s="13">
        <f t="shared" si="359"/>
        <v>0</v>
      </c>
      <c r="L3275" s="2">
        <v>0</v>
      </c>
      <c r="Q3275" s="14" t="e">
        <f t="shared" si="357"/>
        <v>#DIV/0!</v>
      </c>
      <c r="R3275" s="14" t="e">
        <f t="shared" si="358"/>
        <v>#DIV/0!</v>
      </c>
      <c r="T3275" s="2" t="s">
        <v>544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25">
      <c r="J3276" s="13">
        <f t="shared" si="359"/>
        <v>0</v>
      </c>
      <c r="L3276" s="2">
        <v>0</v>
      </c>
      <c r="Q3276" s="14" t="e">
        <f t="shared" si="357"/>
        <v>#DIV/0!</v>
      </c>
      <c r="R3276" s="14" t="e">
        <f t="shared" si="358"/>
        <v>#DIV/0!</v>
      </c>
      <c r="T3276" s="2" t="s">
        <v>544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25">
      <c r="J3277" s="13">
        <f t="shared" si="359"/>
        <v>0</v>
      </c>
      <c r="L3277" s="2">
        <v>0</v>
      </c>
      <c r="Q3277" s="14" t="e">
        <f t="shared" si="357"/>
        <v>#DIV/0!</v>
      </c>
      <c r="R3277" s="14" t="e">
        <f t="shared" si="358"/>
        <v>#DIV/0!</v>
      </c>
      <c r="T3277" s="2" t="s">
        <v>544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25">
      <c r="J3278" s="13">
        <f t="shared" si="359"/>
        <v>0</v>
      </c>
      <c r="L3278" s="2">
        <v>0</v>
      </c>
      <c r="Q3278" s="14" t="e">
        <f t="shared" si="357"/>
        <v>#DIV/0!</v>
      </c>
      <c r="R3278" s="14" t="e">
        <f t="shared" si="358"/>
        <v>#DIV/0!</v>
      </c>
      <c r="T3278" s="2" t="s">
        <v>544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25">
      <c r="J3279" s="13">
        <f t="shared" si="359"/>
        <v>0</v>
      </c>
      <c r="L3279" s="2">
        <v>0</v>
      </c>
      <c r="Q3279" s="14" t="e">
        <f t="shared" si="357"/>
        <v>#DIV/0!</v>
      </c>
      <c r="R3279" s="14" t="e">
        <f t="shared" si="358"/>
        <v>#DIV/0!</v>
      </c>
      <c r="T3279" s="2" t="s">
        <v>544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25">
      <c r="J3280" s="13">
        <f t="shared" si="359"/>
        <v>0</v>
      </c>
      <c r="L3280" s="2">
        <v>0</v>
      </c>
      <c r="Q3280" s="14" t="e">
        <f t="shared" si="357"/>
        <v>#DIV/0!</v>
      </c>
      <c r="R3280" s="14" t="e">
        <f t="shared" si="358"/>
        <v>#DIV/0!</v>
      </c>
      <c r="T3280" s="2" t="s">
        <v>544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25">
      <c r="J3281" s="13">
        <f t="shared" si="359"/>
        <v>0</v>
      </c>
      <c r="L3281" s="2">
        <v>0</v>
      </c>
      <c r="Q3281" s="14" t="e">
        <f t="shared" si="357"/>
        <v>#DIV/0!</v>
      </c>
      <c r="R3281" s="14" t="e">
        <f t="shared" si="358"/>
        <v>#DIV/0!</v>
      </c>
      <c r="T3281" s="2" t="s">
        <v>544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25">
      <c r="J3282" s="13">
        <f t="shared" si="359"/>
        <v>0</v>
      </c>
      <c r="L3282" s="2">
        <v>0</v>
      </c>
      <c r="Q3282" s="14" t="e">
        <f t="shared" si="357"/>
        <v>#DIV/0!</v>
      </c>
      <c r="R3282" s="14" t="e">
        <f t="shared" si="358"/>
        <v>#DIV/0!</v>
      </c>
      <c r="T3282" s="2" t="s">
        <v>544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25">
      <c r="J3283" s="13">
        <f t="shared" si="359"/>
        <v>0</v>
      </c>
      <c r="L3283" s="2">
        <v>0</v>
      </c>
      <c r="Q3283" s="14" t="e">
        <f t="shared" si="357"/>
        <v>#DIV/0!</v>
      </c>
      <c r="R3283" s="14" t="e">
        <f t="shared" si="358"/>
        <v>#DIV/0!</v>
      </c>
      <c r="T3283" s="2" t="s">
        <v>544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25">
      <c r="J3284" s="13">
        <f t="shared" si="359"/>
        <v>0</v>
      </c>
      <c r="L3284" s="2">
        <v>0</v>
      </c>
      <c r="Q3284" s="14" t="e">
        <f t="shared" si="357"/>
        <v>#DIV/0!</v>
      </c>
      <c r="R3284" s="14" t="e">
        <f t="shared" si="358"/>
        <v>#DIV/0!</v>
      </c>
      <c r="T3284" s="2" t="s">
        <v>544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25">
      <c r="J3285" s="13">
        <f t="shared" si="359"/>
        <v>0</v>
      </c>
      <c r="L3285" s="2">
        <v>0</v>
      </c>
      <c r="Q3285" s="14" t="e">
        <f t="shared" si="357"/>
        <v>#DIV/0!</v>
      </c>
      <c r="R3285" s="14" t="e">
        <f t="shared" si="358"/>
        <v>#DIV/0!</v>
      </c>
      <c r="T3285" s="2" t="s">
        <v>544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25">
      <c r="J3286" s="13">
        <f t="shared" si="359"/>
        <v>0</v>
      </c>
      <c r="L3286" s="2">
        <v>0</v>
      </c>
      <c r="Q3286" s="14" t="e">
        <f t="shared" si="357"/>
        <v>#DIV/0!</v>
      </c>
      <c r="R3286" s="14" t="e">
        <f t="shared" si="358"/>
        <v>#DIV/0!</v>
      </c>
      <c r="T3286" s="2" t="s">
        <v>544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25">
      <c r="J3287" s="13">
        <f t="shared" si="359"/>
        <v>0</v>
      </c>
      <c r="L3287" s="2">
        <v>0</v>
      </c>
      <c r="Q3287" s="14" t="e">
        <f t="shared" si="357"/>
        <v>#DIV/0!</v>
      </c>
      <c r="R3287" s="14" t="e">
        <f t="shared" si="358"/>
        <v>#DIV/0!</v>
      </c>
      <c r="T3287" s="2" t="s">
        <v>544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25">
      <c r="J3288" s="13">
        <f t="shared" si="359"/>
        <v>0</v>
      </c>
      <c r="L3288" s="2">
        <v>0</v>
      </c>
      <c r="Q3288" s="14" t="e">
        <f t="shared" si="357"/>
        <v>#DIV/0!</v>
      </c>
      <c r="R3288" s="14" t="e">
        <f t="shared" si="358"/>
        <v>#DIV/0!</v>
      </c>
      <c r="T3288" s="2" t="s">
        <v>544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25">
      <c r="J3289" s="13">
        <f t="shared" si="359"/>
        <v>0</v>
      </c>
      <c r="L3289" s="2">
        <v>0</v>
      </c>
      <c r="Q3289" s="14" t="e">
        <f t="shared" si="357"/>
        <v>#DIV/0!</v>
      </c>
      <c r="R3289" s="14" t="e">
        <f t="shared" si="358"/>
        <v>#DIV/0!</v>
      </c>
      <c r="T3289" s="2" t="s">
        <v>544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25">
      <c r="J3290" s="13">
        <f t="shared" si="359"/>
        <v>0</v>
      </c>
      <c r="L3290" s="2">
        <v>0</v>
      </c>
      <c r="Q3290" s="14" t="e">
        <f t="shared" si="357"/>
        <v>#DIV/0!</v>
      </c>
      <c r="R3290" s="14" t="e">
        <f t="shared" si="358"/>
        <v>#DIV/0!</v>
      </c>
      <c r="T3290" s="2" t="s">
        <v>544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25">
      <c r="J3291" s="13">
        <f t="shared" si="359"/>
        <v>0</v>
      </c>
      <c r="L3291" s="2">
        <v>0</v>
      </c>
      <c r="Q3291" s="14" t="e">
        <f t="shared" si="357"/>
        <v>#DIV/0!</v>
      </c>
      <c r="R3291" s="14" t="e">
        <f t="shared" si="358"/>
        <v>#DIV/0!</v>
      </c>
      <c r="T3291" s="2" t="s">
        <v>544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25">
      <c r="J3292" s="13">
        <f t="shared" si="359"/>
        <v>0</v>
      </c>
      <c r="L3292" s="2">
        <v>0</v>
      </c>
      <c r="Q3292" s="14" t="e">
        <f t="shared" si="357"/>
        <v>#DIV/0!</v>
      </c>
      <c r="R3292" s="14" t="e">
        <f t="shared" si="358"/>
        <v>#DIV/0!</v>
      </c>
      <c r="T3292" s="2" t="s">
        <v>544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25">
      <c r="J3293" s="13">
        <f t="shared" si="359"/>
        <v>0</v>
      </c>
      <c r="L3293" s="2">
        <v>0</v>
      </c>
      <c r="Q3293" s="14" t="e">
        <f t="shared" si="357"/>
        <v>#DIV/0!</v>
      </c>
      <c r="R3293" s="14" t="e">
        <f t="shared" si="358"/>
        <v>#DIV/0!</v>
      </c>
      <c r="T3293" s="2" t="s">
        <v>544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25">
      <c r="J3294" s="13">
        <f t="shared" si="359"/>
        <v>0</v>
      </c>
      <c r="L3294" s="2">
        <v>0</v>
      </c>
      <c r="Q3294" s="14" t="e">
        <f t="shared" si="357"/>
        <v>#DIV/0!</v>
      </c>
      <c r="R3294" s="14" t="e">
        <f t="shared" si="358"/>
        <v>#DIV/0!</v>
      </c>
      <c r="T3294" s="2" t="s">
        <v>544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25">
      <c r="J3295" s="13">
        <f t="shared" si="359"/>
        <v>0</v>
      </c>
      <c r="L3295" s="2">
        <v>0</v>
      </c>
      <c r="Q3295" s="14" t="e">
        <f t="shared" si="357"/>
        <v>#DIV/0!</v>
      </c>
      <c r="R3295" s="14" t="e">
        <f t="shared" si="358"/>
        <v>#DIV/0!</v>
      </c>
      <c r="T3295" s="2" t="s">
        <v>544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25">
      <c r="J3296" s="13">
        <f t="shared" si="359"/>
        <v>0</v>
      </c>
      <c r="L3296" s="2">
        <v>0</v>
      </c>
      <c r="Q3296" s="14" t="e">
        <f t="shared" si="357"/>
        <v>#DIV/0!</v>
      </c>
      <c r="R3296" s="14" t="e">
        <f t="shared" si="358"/>
        <v>#DIV/0!</v>
      </c>
      <c r="T3296" s="2" t="s">
        <v>544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25">
      <c r="J3297" s="13">
        <f t="shared" si="359"/>
        <v>0</v>
      </c>
      <c r="L3297" s="2">
        <v>0</v>
      </c>
      <c r="Q3297" s="14" t="e">
        <f t="shared" si="357"/>
        <v>#DIV/0!</v>
      </c>
      <c r="R3297" s="14" t="e">
        <f t="shared" si="358"/>
        <v>#DIV/0!</v>
      </c>
      <c r="T3297" s="2" t="s">
        <v>544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25">
      <c r="J3298" s="13">
        <f t="shared" si="359"/>
        <v>0</v>
      </c>
      <c r="L3298" s="2">
        <v>0</v>
      </c>
      <c r="Q3298" s="14" t="e">
        <f t="shared" si="357"/>
        <v>#DIV/0!</v>
      </c>
      <c r="R3298" s="14" t="e">
        <f t="shared" si="358"/>
        <v>#DIV/0!</v>
      </c>
      <c r="T3298" s="2" t="s">
        <v>544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25">
      <c r="J3299" s="13">
        <f t="shared" si="359"/>
        <v>0</v>
      </c>
      <c r="L3299" s="2">
        <v>0</v>
      </c>
      <c r="Q3299" s="14" t="e">
        <f t="shared" si="357"/>
        <v>#DIV/0!</v>
      </c>
      <c r="R3299" s="14" t="e">
        <f t="shared" si="358"/>
        <v>#DIV/0!</v>
      </c>
      <c r="T3299" s="2" t="s">
        <v>544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25">
      <c r="J3300" s="13">
        <f t="shared" si="359"/>
        <v>0</v>
      </c>
      <c r="L3300" s="2">
        <v>0</v>
      </c>
      <c r="Q3300" s="14" t="e">
        <f t="shared" si="357"/>
        <v>#DIV/0!</v>
      </c>
      <c r="R3300" s="14" t="e">
        <f t="shared" si="358"/>
        <v>#DIV/0!</v>
      </c>
      <c r="T3300" s="2" t="s">
        <v>544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25">
      <c r="J3301" s="13">
        <f t="shared" si="359"/>
        <v>0</v>
      </c>
      <c r="L3301" s="2">
        <v>0</v>
      </c>
      <c r="Q3301" s="14" t="e">
        <f t="shared" si="357"/>
        <v>#DIV/0!</v>
      </c>
      <c r="R3301" s="14" t="e">
        <f t="shared" si="358"/>
        <v>#DIV/0!</v>
      </c>
      <c r="T3301" s="2" t="s">
        <v>544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25">
      <c r="J3302" s="13">
        <f t="shared" si="359"/>
        <v>0</v>
      </c>
      <c r="L3302" s="2">
        <v>0</v>
      </c>
      <c r="Q3302" s="14" t="e">
        <f t="shared" si="357"/>
        <v>#DIV/0!</v>
      </c>
      <c r="R3302" s="14" t="e">
        <f t="shared" si="358"/>
        <v>#DIV/0!</v>
      </c>
      <c r="T3302" s="2" t="s">
        <v>544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25">
      <c r="J3303" s="13">
        <f t="shared" si="359"/>
        <v>0</v>
      </c>
      <c r="L3303" s="2">
        <v>0</v>
      </c>
      <c r="Q3303" s="14" t="e">
        <f t="shared" si="357"/>
        <v>#DIV/0!</v>
      </c>
      <c r="R3303" s="14" t="e">
        <f t="shared" si="358"/>
        <v>#DIV/0!</v>
      </c>
      <c r="T3303" s="2" t="s">
        <v>544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25">
      <c r="J3304" s="13">
        <f t="shared" si="359"/>
        <v>0</v>
      </c>
      <c r="L3304" s="2">
        <v>0</v>
      </c>
      <c r="Q3304" s="14" t="e">
        <f t="shared" si="357"/>
        <v>#DIV/0!</v>
      </c>
      <c r="R3304" s="14" t="e">
        <f t="shared" si="358"/>
        <v>#DIV/0!</v>
      </c>
      <c r="T3304" s="2" t="s">
        <v>544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25">
      <c r="J3305" s="13">
        <f t="shared" si="359"/>
        <v>0</v>
      </c>
      <c r="L3305" s="2">
        <v>0</v>
      </c>
      <c r="Q3305" s="14" t="e">
        <f t="shared" si="357"/>
        <v>#DIV/0!</v>
      </c>
      <c r="R3305" s="14" t="e">
        <f t="shared" si="358"/>
        <v>#DIV/0!</v>
      </c>
      <c r="T3305" s="2" t="s">
        <v>544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25">
      <c r="J3306" s="13">
        <f t="shared" si="359"/>
        <v>0</v>
      </c>
      <c r="L3306" s="2">
        <v>0</v>
      </c>
      <c r="Q3306" s="14" t="e">
        <f t="shared" si="357"/>
        <v>#DIV/0!</v>
      </c>
      <c r="R3306" s="14" t="e">
        <f t="shared" si="358"/>
        <v>#DIV/0!</v>
      </c>
      <c r="T3306" s="2" t="s">
        <v>544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25">
      <c r="J3307" s="13">
        <f t="shared" si="359"/>
        <v>0</v>
      </c>
      <c r="L3307" s="2">
        <v>0</v>
      </c>
      <c r="Q3307" s="14" t="e">
        <f t="shared" si="357"/>
        <v>#DIV/0!</v>
      </c>
      <c r="R3307" s="14" t="e">
        <f t="shared" si="358"/>
        <v>#DIV/0!</v>
      </c>
      <c r="T3307" s="2" t="s">
        <v>544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25">
      <c r="J3308" s="13">
        <f t="shared" si="359"/>
        <v>0</v>
      </c>
      <c r="L3308" s="2">
        <v>0</v>
      </c>
      <c r="Q3308" s="14" t="e">
        <f t="shared" si="357"/>
        <v>#DIV/0!</v>
      </c>
      <c r="R3308" s="14" t="e">
        <f t="shared" si="358"/>
        <v>#DIV/0!</v>
      </c>
      <c r="T3308" s="2" t="s">
        <v>544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25">
      <c r="J3309" s="13">
        <f t="shared" si="359"/>
        <v>0</v>
      </c>
      <c r="L3309" s="2">
        <v>0</v>
      </c>
      <c r="Q3309" s="14" t="e">
        <f t="shared" si="357"/>
        <v>#DIV/0!</v>
      </c>
      <c r="R3309" s="14" t="e">
        <f t="shared" si="358"/>
        <v>#DIV/0!</v>
      </c>
      <c r="T3309" s="2" t="s">
        <v>544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25">
      <c r="J3310" s="13">
        <f t="shared" si="359"/>
        <v>0</v>
      </c>
      <c r="L3310" s="2">
        <v>0</v>
      </c>
      <c r="Q3310" s="14" t="e">
        <f t="shared" si="357"/>
        <v>#DIV/0!</v>
      </c>
      <c r="R3310" s="14" t="e">
        <f t="shared" si="358"/>
        <v>#DIV/0!</v>
      </c>
      <c r="T3310" s="2" t="s">
        <v>544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25">
      <c r="J3311" s="13">
        <f t="shared" si="359"/>
        <v>0</v>
      </c>
      <c r="L3311" s="2">
        <v>0</v>
      </c>
      <c r="Q3311" s="14" t="e">
        <f t="shared" si="357"/>
        <v>#DIV/0!</v>
      </c>
      <c r="R3311" s="14" t="e">
        <f t="shared" si="358"/>
        <v>#DIV/0!</v>
      </c>
      <c r="T3311" s="2" t="s">
        <v>544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25">
      <c r="J3312" s="13">
        <f t="shared" si="359"/>
        <v>0</v>
      </c>
      <c r="L3312" s="2">
        <v>0</v>
      </c>
      <c r="Q3312" s="14" t="e">
        <f t="shared" si="357"/>
        <v>#DIV/0!</v>
      </c>
      <c r="R3312" s="14" t="e">
        <f t="shared" si="358"/>
        <v>#DIV/0!</v>
      </c>
      <c r="T3312" s="2" t="s">
        <v>544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25">
      <c r="J3313" s="13">
        <f t="shared" si="359"/>
        <v>0</v>
      </c>
      <c r="L3313" s="2">
        <v>0</v>
      </c>
      <c r="Q3313" s="14" t="e">
        <f t="shared" si="357"/>
        <v>#DIV/0!</v>
      </c>
      <c r="R3313" s="14" t="e">
        <f t="shared" si="358"/>
        <v>#DIV/0!</v>
      </c>
      <c r="T3313" s="2" t="s">
        <v>544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25">
      <c r="J3314" s="13">
        <f t="shared" si="359"/>
        <v>0</v>
      </c>
      <c r="L3314" s="2">
        <v>0</v>
      </c>
      <c r="Q3314" s="14" t="e">
        <f t="shared" si="357"/>
        <v>#DIV/0!</v>
      </c>
      <c r="R3314" s="14" t="e">
        <f t="shared" si="358"/>
        <v>#DIV/0!</v>
      </c>
      <c r="T3314" s="2" t="s">
        <v>544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25">
      <c r="J3315" s="13">
        <f t="shared" si="359"/>
        <v>0</v>
      </c>
      <c r="L3315" s="2"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T3315" s="2" t="s">
        <v>544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25">
      <c r="J3316" s="13">
        <f t="shared" ref="J3316:J3379" si="366">K3316+L3316</f>
        <v>0</v>
      </c>
      <c r="L3316" s="2">
        <v>0</v>
      </c>
      <c r="Q3316" s="14" t="e">
        <f t="shared" si="364"/>
        <v>#DIV/0!</v>
      </c>
      <c r="R3316" s="14" t="e">
        <f t="shared" si="365"/>
        <v>#DIV/0!</v>
      </c>
      <c r="T3316" s="2" t="s">
        <v>544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25">
      <c r="J3317" s="13">
        <f t="shared" si="366"/>
        <v>0</v>
      </c>
      <c r="L3317" s="2">
        <v>0</v>
      </c>
      <c r="Q3317" s="14" t="e">
        <f t="shared" si="364"/>
        <v>#DIV/0!</v>
      </c>
      <c r="R3317" s="14" t="e">
        <f t="shared" si="365"/>
        <v>#DIV/0!</v>
      </c>
      <c r="T3317" s="2" t="s">
        <v>544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25">
      <c r="J3318" s="13">
        <f t="shared" si="366"/>
        <v>0</v>
      </c>
      <c r="L3318" s="2">
        <v>0</v>
      </c>
      <c r="Q3318" s="14" t="e">
        <f t="shared" si="364"/>
        <v>#DIV/0!</v>
      </c>
      <c r="R3318" s="14" t="e">
        <f t="shared" si="365"/>
        <v>#DIV/0!</v>
      </c>
      <c r="T3318" s="2" t="s">
        <v>544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25">
      <c r="J3319" s="13">
        <f t="shared" si="366"/>
        <v>0</v>
      </c>
      <c r="L3319" s="2">
        <v>0</v>
      </c>
      <c r="Q3319" s="14" t="e">
        <f t="shared" si="364"/>
        <v>#DIV/0!</v>
      </c>
      <c r="R3319" s="14" t="e">
        <f t="shared" si="365"/>
        <v>#DIV/0!</v>
      </c>
      <c r="T3319" s="2" t="s">
        <v>544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25">
      <c r="J3320" s="13">
        <f t="shared" si="366"/>
        <v>0</v>
      </c>
      <c r="L3320" s="2">
        <v>0</v>
      </c>
      <c r="Q3320" s="14" t="e">
        <f t="shared" si="364"/>
        <v>#DIV/0!</v>
      </c>
      <c r="R3320" s="14" t="e">
        <f t="shared" si="365"/>
        <v>#DIV/0!</v>
      </c>
      <c r="T3320" s="2" t="s">
        <v>544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25">
      <c r="J3321" s="13">
        <f t="shared" si="366"/>
        <v>0</v>
      </c>
      <c r="L3321" s="2">
        <v>0</v>
      </c>
      <c r="Q3321" s="14" t="e">
        <f t="shared" si="364"/>
        <v>#DIV/0!</v>
      </c>
      <c r="R3321" s="14" t="e">
        <f t="shared" si="365"/>
        <v>#DIV/0!</v>
      </c>
      <c r="T3321" s="2" t="s">
        <v>544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25">
      <c r="J3322" s="13">
        <f t="shared" si="366"/>
        <v>0</v>
      </c>
      <c r="L3322" s="2">
        <v>0</v>
      </c>
      <c r="Q3322" s="14" t="e">
        <f t="shared" si="364"/>
        <v>#DIV/0!</v>
      </c>
      <c r="R3322" s="14" t="e">
        <f t="shared" si="365"/>
        <v>#DIV/0!</v>
      </c>
      <c r="T3322" s="2" t="s">
        <v>544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25">
      <c r="J3323" s="13">
        <f t="shared" si="366"/>
        <v>0</v>
      </c>
      <c r="L3323" s="2">
        <v>0</v>
      </c>
      <c r="Q3323" s="14" t="e">
        <f t="shared" si="364"/>
        <v>#DIV/0!</v>
      </c>
      <c r="R3323" s="14" t="e">
        <f t="shared" si="365"/>
        <v>#DIV/0!</v>
      </c>
      <c r="T3323" s="2" t="s">
        <v>544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25">
      <c r="J3324" s="13">
        <f t="shared" si="366"/>
        <v>0</v>
      </c>
      <c r="L3324" s="2">
        <v>0</v>
      </c>
      <c r="Q3324" s="14" t="e">
        <f t="shared" si="364"/>
        <v>#DIV/0!</v>
      </c>
      <c r="R3324" s="14" t="e">
        <f t="shared" si="365"/>
        <v>#DIV/0!</v>
      </c>
      <c r="T3324" s="2" t="s">
        <v>544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25">
      <c r="J3325" s="13">
        <f t="shared" si="366"/>
        <v>0</v>
      </c>
      <c r="L3325" s="2">
        <v>0</v>
      </c>
      <c r="Q3325" s="14" t="e">
        <f t="shared" si="364"/>
        <v>#DIV/0!</v>
      </c>
      <c r="R3325" s="14" t="e">
        <f t="shared" si="365"/>
        <v>#DIV/0!</v>
      </c>
      <c r="T3325" s="2" t="s">
        <v>544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25">
      <c r="J3326" s="13">
        <f t="shared" si="366"/>
        <v>0</v>
      </c>
      <c r="L3326" s="2">
        <v>0</v>
      </c>
      <c r="Q3326" s="14" t="e">
        <f t="shared" si="364"/>
        <v>#DIV/0!</v>
      </c>
      <c r="R3326" s="14" t="e">
        <f t="shared" si="365"/>
        <v>#DIV/0!</v>
      </c>
      <c r="T3326" s="2" t="s">
        <v>544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25">
      <c r="J3327" s="13">
        <f t="shared" si="366"/>
        <v>0</v>
      </c>
      <c r="L3327" s="2">
        <v>0</v>
      </c>
      <c r="Q3327" s="14" t="e">
        <f t="shared" si="364"/>
        <v>#DIV/0!</v>
      </c>
      <c r="R3327" s="14" t="e">
        <f t="shared" si="365"/>
        <v>#DIV/0!</v>
      </c>
      <c r="T3327" s="2" t="s">
        <v>544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25">
      <c r="J3328" s="13">
        <f t="shared" si="366"/>
        <v>0</v>
      </c>
      <c r="L3328" s="2">
        <v>0</v>
      </c>
      <c r="Q3328" s="14" t="e">
        <f t="shared" si="364"/>
        <v>#DIV/0!</v>
      </c>
      <c r="R3328" s="14" t="e">
        <f t="shared" si="365"/>
        <v>#DIV/0!</v>
      </c>
      <c r="T3328" s="2" t="s">
        <v>544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25">
      <c r="J3329" s="13">
        <f t="shared" si="366"/>
        <v>0</v>
      </c>
      <c r="L3329" s="2">
        <v>0</v>
      </c>
      <c r="Q3329" s="14" t="e">
        <f t="shared" si="364"/>
        <v>#DIV/0!</v>
      </c>
      <c r="R3329" s="14" t="e">
        <f t="shared" si="365"/>
        <v>#DIV/0!</v>
      </c>
      <c r="T3329" s="2" t="s">
        <v>544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25">
      <c r="J3330" s="13">
        <f t="shared" si="366"/>
        <v>0</v>
      </c>
      <c r="L3330" s="2">
        <v>0</v>
      </c>
      <c r="Q3330" s="14" t="e">
        <f t="shared" si="364"/>
        <v>#DIV/0!</v>
      </c>
      <c r="R3330" s="14" t="e">
        <f t="shared" si="365"/>
        <v>#DIV/0!</v>
      </c>
      <c r="T3330" s="2" t="s">
        <v>544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25">
      <c r="J3331" s="13">
        <f t="shared" si="366"/>
        <v>0</v>
      </c>
      <c r="L3331" s="2">
        <v>0</v>
      </c>
      <c r="Q3331" s="14" t="e">
        <f t="shared" si="364"/>
        <v>#DIV/0!</v>
      </c>
      <c r="R3331" s="14" t="e">
        <f t="shared" si="365"/>
        <v>#DIV/0!</v>
      </c>
      <c r="T3331" s="2" t="s">
        <v>544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25">
      <c r="J3332" s="13">
        <f t="shared" si="366"/>
        <v>0</v>
      </c>
      <c r="L3332" s="2">
        <v>0</v>
      </c>
      <c r="Q3332" s="14" t="e">
        <f t="shared" si="364"/>
        <v>#DIV/0!</v>
      </c>
      <c r="R3332" s="14" t="e">
        <f t="shared" si="365"/>
        <v>#DIV/0!</v>
      </c>
      <c r="T3332" s="2" t="s">
        <v>544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25">
      <c r="J3333" s="13">
        <f t="shared" si="366"/>
        <v>0</v>
      </c>
      <c r="L3333" s="2">
        <v>0</v>
      </c>
      <c r="Q3333" s="14" t="e">
        <f t="shared" si="364"/>
        <v>#DIV/0!</v>
      </c>
      <c r="R3333" s="14" t="e">
        <f t="shared" si="365"/>
        <v>#DIV/0!</v>
      </c>
      <c r="T3333" s="2" t="s">
        <v>544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25">
      <c r="J3334" s="13">
        <f t="shared" si="366"/>
        <v>0</v>
      </c>
      <c r="L3334" s="2">
        <v>0</v>
      </c>
      <c r="Q3334" s="14" t="e">
        <f t="shared" si="364"/>
        <v>#DIV/0!</v>
      </c>
      <c r="R3334" s="14" t="e">
        <f t="shared" si="365"/>
        <v>#DIV/0!</v>
      </c>
      <c r="T3334" s="2" t="s">
        <v>544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25">
      <c r="J3335" s="13">
        <f t="shared" si="366"/>
        <v>0</v>
      </c>
      <c r="L3335" s="2">
        <v>0</v>
      </c>
      <c r="Q3335" s="14" t="e">
        <f t="shared" si="364"/>
        <v>#DIV/0!</v>
      </c>
      <c r="R3335" s="14" t="e">
        <f t="shared" si="365"/>
        <v>#DIV/0!</v>
      </c>
      <c r="T3335" s="2" t="s">
        <v>544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25">
      <c r="J3336" s="13">
        <f t="shared" si="366"/>
        <v>0</v>
      </c>
      <c r="L3336" s="2">
        <v>0</v>
      </c>
      <c r="Q3336" s="14" t="e">
        <f t="shared" si="364"/>
        <v>#DIV/0!</v>
      </c>
      <c r="R3336" s="14" t="e">
        <f t="shared" si="365"/>
        <v>#DIV/0!</v>
      </c>
      <c r="T3336" s="2" t="s">
        <v>544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25">
      <c r="J3337" s="13">
        <f t="shared" si="366"/>
        <v>0</v>
      </c>
      <c r="L3337" s="2">
        <v>0</v>
      </c>
      <c r="Q3337" s="14" t="e">
        <f t="shared" si="364"/>
        <v>#DIV/0!</v>
      </c>
      <c r="R3337" s="14" t="e">
        <f t="shared" si="365"/>
        <v>#DIV/0!</v>
      </c>
      <c r="T3337" s="2" t="s">
        <v>544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25">
      <c r="J3338" s="13">
        <f t="shared" si="366"/>
        <v>0</v>
      </c>
      <c r="L3338" s="2">
        <v>0</v>
      </c>
      <c r="Q3338" s="14" t="e">
        <f t="shared" si="364"/>
        <v>#DIV/0!</v>
      </c>
      <c r="R3338" s="14" t="e">
        <f t="shared" si="365"/>
        <v>#DIV/0!</v>
      </c>
      <c r="T3338" s="2" t="s">
        <v>544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25">
      <c r="J3339" s="13">
        <f t="shared" si="366"/>
        <v>0</v>
      </c>
      <c r="L3339" s="2">
        <v>0</v>
      </c>
      <c r="Q3339" s="14" t="e">
        <f t="shared" si="364"/>
        <v>#DIV/0!</v>
      </c>
      <c r="R3339" s="14" t="e">
        <f t="shared" si="365"/>
        <v>#DIV/0!</v>
      </c>
      <c r="T3339" s="2" t="s">
        <v>544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25">
      <c r="J3340" s="13">
        <f t="shared" si="366"/>
        <v>0</v>
      </c>
      <c r="L3340" s="2">
        <v>0</v>
      </c>
      <c r="Q3340" s="14" t="e">
        <f t="shared" si="364"/>
        <v>#DIV/0!</v>
      </c>
      <c r="R3340" s="14" t="e">
        <f t="shared" si="365"/>
        <v>#DIV/0!</v>
      </c>
      <c r="T3340" s="2" t="s">
        <v>544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25">
      <c r="J3341" s="13">
        <f t="shared" si="366"/>
        <v>0</v>
      </c>
      <c r="L3341" s="2">
        <v>0</v>
      </c>
      <c r="Q3341" s="14" t="e">
        <f t="shared" si="364"/>
        <v>#DIV/0!</v>
      </c>
      <c r="R3341" s="14" t="e">
        <f t="shared" si="365"/>
        <v>#DIV/0!</v>
      </c>
      <c r="T3341" s="2" t="s">
        <v>544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25">
      <c r="J3342" s="13">
        <f t="shared" si="366"/>
        <v>0</v>
      </c>
      <c r="L3342" s="2">
        <v>0</v>
      </c>
      <c r="Q3342" s="14" t="e">
        <f t="shared" si="364"/>
        <v>#DIV/0!</v>
      </c>
      <c r="R3342" s="14" t="e">
        <f t="shared" si="365"/>
        <v>#DIV/0!</v>
      </c>
      <c r="T3342" s="2" t="s">
        <v>544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25">
      <c r="J3343" s="13">
        <f t="shared" si="366"/>
        <v>0</v>
      </c>
      <c r="L3343" s="2">
        <v>0</v>
      </c>
      <c r="Q3343" s="14" t="e">
        <f t="shared" si="364"/>
        <v>#DIV/0!</v>
      </c>
      <c r="R3343" s="14" t="e">
        <f t="shared" si="365"/>
        <v>#DIV/0!</v>
      </c>
      <c r="T3343" s="2" t="s">
        <v>544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25">
      <c r="J3344" s="13">
        <f t="shared" si="366"/>
        <v>0</v>
      </c>
      <c r="L3344" s="2">
        <v>0</v>
      </c>
      <c r="Q3344" s="14" t="e">
        <f t="shared" si="364"/>
        <v>#DIV/0!</v>
      </c>
      <c r="R3344" s="14" t="e">
        <f t="shared" si="365"/>
        <v>#DIV/0!</v>
      </c>
      <c r="T3344" s="2" t="s">
        <v>544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25">
      <c r="J3345" s="13">
        <f t="shared" si="366"/>
        <v>0</v>
      </c>
      <c r="L3345" s="2">
        <v>0</v>
      </c>
      <c r="Q3345" s="14" t="e">
        <f t="shared" si="364"/>
        <v>#DIV/0!</v>
      </c>
      <c r="R3345" s="14" t="e">
        <f t="shared" si="365"/>
        <v>#DIV/0!</v>
      </c>
      <c r="T3345" s="2" t="s">
        <v>544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25">
      <c r="J3346" s="13">
        <f t="shared" si="366"/>
        <v>0</v>
      </c>
      <c r="L3346" s="2">
        <v>0</v>
      </c>
      <c r="Q3346" s="14" t="e">
        <f t="shared" si="364"/>
        <v>#DIV/0!</v>
      </c>
      <c r="R3346" s="14" t="e">
        <f t="shared" si="365"/>
        <v>#DIV/0!</v>
      </c>
      <c r="T3346" s="2" t="s">
        <v>544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25">
      <c r="J3347" s="13">
        <f t="shared" si="366"/>
        <v>0</v>
      </c>
      <c r="L3347" s="2">
        <v>0</v>
      </c>
      <c r="Q3347" s="14" t="e">
        <f t="shared" si="364"/>
        <v>#DIV/0!</v>
      </c>
      <c r="R3347" s="14" t="e">
        <f t="shared" si="365"/>
        <v>#DIV/0!</v>
      </c>
      <c r="T3347" s="2" t="s">
        <v>544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25">
      <c r="J3348" s="13">
        <f t="shared" si="366"/>
        <v>0</v>
      </c>
      <c r="L3348" s="2">
        <v>0</v>
      </c>
      <c r="Q3348" s="14" t="e">
        <f t="shared" si="364"/>
        <v>#DIV/0!</v>
      </c>
      <c r="R3348" s="14" t="e">
        <f t="shared" si="365"/>
        <v>#DIV/0!</v>
      </c>
      <c r="T3348" s="2" t="s">
        <v>544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25">
      <c r="J3349" s="13">
        <f t="shared" si="366"/>
        <v>0</v>
      </c>
      <c r="L3349" s="2">
        <v>0</v>
      </c>
      <c r="Q3349" s="14" t="e">
        <f t="shared" si="364"/>
        <v>#DIV/0!</v>
      </c>
      <c r="R3349" s="14" t="e">
        <f t="shared" si="365"/>
        <v>#DIV/0!</v>
      </c>
      <c r="T3349" s="2" t="s">
        <v>544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25">
      <c r="J3350" s="13">
        <f t="shared" si="366"/>
        <v>0</v>
      </c>
      <c r="L3350" s="2">
        <v>0</v>
      </c>
      <c r="Q3350" s="14" t="e">
        <f t="shared" si="364"/>
        <v>#DIV/0!</v>
      </c>
      <c r="R3350" s="14" t="e">
        <f t="shared" si="365"/>
        <v>#DIV/0!</v>
      </c>
      <c r="T3350" s="2" t="s">
        <v>544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25">
      <c r="J3351" s="13">
        <f t="shared" si="366"/>
        <v>0</v>
      </c>
      <c r="L3351" s="2">
        <v>0</v>
      </c>
      <c r="Q3351" s="14" t="e">
        <f t="shared" si="364"/>
        <v>#DIV/0!</v>
      </c>
      <c r="R3351" s="14" t="e">
        <f t="shared" si="365"/>
        <v>#DIV/0!</v>
      </c>
      <c r="T3351" s="2" t="s">
        <v>544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25">
      <c r="J3352" s="13">
        <f t="shared" si="366"/>
        <v>0</v>
      </c>
      <c r="L3352" s="2">
        <v>0</v>
      </c>
      <c r="Q3352" s="14" t="e">
        <f t="shared" si="364"/>
        <v>#DIV/0!</v>
      </c>
      <c r="R3352" s="14" t="e">
        <f t="shared" si="365"/>
        <v>#DIV/0!</v>
      </c>
      <c r="T3352" s="2" t="s">
        <v>544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25">
      <c r="J3353" s="13">
        <f t="shared" si="366"/>
        <v>0</v>
      </c>
      <c r="L3353" s="2">
        <v>0</v>
      </c>
      <c r="Q3353" s="14" t="e">
        <f t="shared" si="364"/>
        <v>#DIV/0!</v>
      </c>
      <c r="R3353" s="14" t="e">
        <f t="shared" si="365"/>
        <v>#DIV/0!</v>
      </c>
      <c r="T3353" s="2" t="s">
        <v>544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25">
      <c r="J3354" s="13">
        <f t="shared" si="366"/>
        <v>0</v>
      </c>
      <c r="L3354" s="2">
        <v>0</v>
      </c>
      <c r="Q3354" s="14" t="e">
        <f t="shared" si="364"/>
        <v>#DIV/0!</v>
      </c>
      <c r="R3354" s="14" t="e">
        <f t="shared" si="365"/>
        <v>#DIV/0!</v>
      </c>
      <c r="T3354" s="2" t="s">
        <v>544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25">
      <c r="J3355" s="13">
        <f t="shared" si="366"/>
        <v>0</v>
      </c>
      <c r="L3355" s="2">
        <v>0</v>
      </c>
      <c r="Q3355" s="14" t="e">
        <f t="shared" si="364"/>
        <v>#DIV/0!</v>
      </c>
      <c r="R3355" s="14" t="e">
        <f t="shared" si="365"/>
        <v>#DIV/0!</v>
      </c>
      <c r="T3355" s="2" t="s">
        <v>544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25">
      <c r="J3356" s="13">
        <f t="shared" si="366"/>
        <v>0</v>
      </c>
      <c r="L3356" s="2">
        <v>0</v>
      </c>
      <c r="Q3356" s="14" t="e">
        <f t="shared" si="364"/>
        <v>#DIV/0!</v>
      </c>
      <c r="R3356" s="14" t="e">
        <f t="shared" si="365"/>
        <v>#DIV/0!</v>
      </c>
      <c r="T3356" s="2" t="s">
        <v>544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25">
      <c r="J3357" s="13">
        <f t="shared" si="366"/>
        <v>0</v>
      </c>
      <c r="L3357" s="2">
        <v>0</v>
      </c>
      <c r="Q3357" s="14" t="e">
        <f t="shared" si="364"/>
        <v>#DIV/0!</v>
      </c>
      <c r="R3357" s="14" t="e">
        <f t="shared" si="365"/>
        <v>#DIV/0!</v>
      </c>
      <c r="T3357" s="2" t="s">
        <v>544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25">
      <c r="J3358" s="13">
        <f t="shared" si="366"/>
        <v>0</v>
      </c>
      <c r="L3358" s="2">
        <v>0</v>
      </c>
      <c r="Q3358" s="14" t="e">
        <f t="shared" si="364"/>
        <v>#DIV/0!</v>
      </c>
      <c r="R3358" s="14" t="e">
        <f t="shared" si="365"/>
        <v>#DIV/0!</v>
      </c>
      <c r="T3358" s="2" t="s">
        <v>544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25">
      <c r="J3359" s="13">
        <f t="shared" si="366"/>
        <v>0</v>
      </c>
      <c r="L3359" s="2">
        <v>0</v>
      </c>
      <c r="Q3359" s="14" t="e">
        <f t="shared" si="364"/>
        <v>#DIV/0!</v>
      </c>
      <c r="R3359" s="14" t="e">
        <f t="shared" si="365"/>
        <v>#DIV/0!</v>
      </c>
      <c r="T3359" s="2" t="s">
        <v>544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25">
      <c r="J3360" s="13">
        <f t="shared" si="366"/>
        <v>0</v>
      </c>
      <c r="L3360" s="2">
        <v>0</v>
      </c>
      <c r="Q3360" s="14" t="e">
        <f t="shared" si="364"/>
        <v>#DIV/0!</v>
      </c>
      <c r="R3360" s="14" t="e">
        <f t="shared" si="365"/>
        <v>#DIV/0!</v>
      </c>
      <c r="T3360" s="2" t="s">
        <v>544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25">
      <c r="J3361" s="13">
        <f t="shared" si="366"/>
        <v>0</v>
      </c>
      <c r="L3361" s="2">
        <v>0</v>
      </c>
      <c r="Q3361" s="14" t="e">
        <f t="shared" si="364"/>
        <v>#DIV/0!</v>
      </c>
      <c r="R3361" s="14" t="e">
        <f t="shared" si="365"/>
        <v>#DIV/0!</v>
      </c>
      <c r="T3361" s="2" t="s">
        <v>544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25">
      <c r="J3362" s="13">
        <f t="shared" si="366"/>
        <v>0</v>
      </c>
      <c r="L3362" s="2">
        <v>0</v>
      </c>
      <c r="Q3362" s="14" t="e">
        <f t="shared" si="364"/>
        <v>#DIV/0!</v>
      </c>
      <c r="R3362" s="14" t="e">
        <f t="shared" si="365"/>
        <v>#DIV/0!</v>
      </c>
      <c r="T3362" s="2" t="s">
        <v>544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25">
      <c r="J3363" s="13">
        <f t="shared" si="366"/>
        <v>0</v>
      </c>
      <c r="L3363" s="2">
        <v>0</v>
      </c>
      <c r="Q3363" s="14" t="e">
        <f t="shared" si="364"/>
        <v>#DIV/0!</v>
      </c>
      <c r="R3363" s="14" t="e">
        <f t="shared" si="365"/>
        <v>#DIV/0!</v>
      </c>
      <c r="T3363" s="2" t="s">
        <v>544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25">
      <c r="J3364" s="13">
        <f t="shared" si="366"/>
        <v>0</v>
      </c>
      <c r="L3364" s="2">
        <v>0</v>
      </c>
      <c r="Q3364" s="14" t="e">
        <f t="shared" si="364"/>
        <v>#DIV/0!</v>
      </c>
      <c r="R3364" s="14" t="e">
        <f t="shared" si="365"/>
        <v>#DIV/0!</v>
      </c>
      <c r="T3364" s="2" t="s">
        <v>544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25">
      <c r="J3365" s="13">
        <f t="shared" si="366"/>
        <v>0</v>
      </c>
      <c r="L3365" s="2">
        <v>0</v>
      </c>
      <c r="Q3365" s="14" t="e">
        <f t="shared" si="364"/>
        <v>#DIV/0!</v>
      </c>
      <c r="R3365" s="14" t="e">
        <f t="shared" si="365"/>
        <v>#DIV/0!</v>
      </c>
      <c r="T3365" s="2" t="s">
        <v>544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25">
      <c r="J3366" s="13">
        <f t="shared" si="366"/>
        <v>0</v>
      </c>
      <c r="L3366" s="2">
        <v>0</v>
      </c>
      <c r="Q3366" s="14" t="e">
        <f t="shared" si="364"/>
        <v>#DIV/0!</v>
      </c>
      <c r="R3366" s="14" t="e">
        <f t="shared" si="365"/>
        <v>#DIV/0!</v>
      </c>
      <c r="T3366" s="2" t="s">
        <v>544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25">
      <c r="J3367" s="13">
        <f t="shared" si="366"/>
        <v>0</v>
      </c>
      <c r="L3367" s="2">
        <v>0</v>
      </c>
      <c r="Q3367" s="14" t="e">
        <f t="shared" si="364"/>
        <v>#DIV/0!</v>
      </c>
      <c r="R3367" s="14" t="e">
        <f t="shared" si="365"/>
        <v>#DIV/0!</v>
      </c>
      <c r="T3367" s="2" t="s">
        <v>544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25">
      <c r="J3368" s="13">
        <f t="shared" si="366"/>
        <v>0</v>
      </c>
      <c r="L3368" s="2">
        <v>0</v>
      </c>
      <c r="Q3368" s="14" t="e">
        <f t="shared" si="364"/>
        <v>#DIV/0!</v>
      </c>
      <c r="R3368" s="14" t="e">
        <f t="shared" si="365"/>
        <v>#DIV/0!</v>
      </c>
      <c r="T3368" s="2" t="s">
        <v>544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25">
      <c r="J3369" s="13">
        <f t="shared" si="366"/>
        <v>0</v>
      </c>
      <c r="L3369" s="2">
        <v>0</v>
      </c>
      <c r="Q3369" s="14" t="e">
        <f t="shared" si="364"/>
        <v>#DIV/0!</v>
      </c>
      <c r="R3369" s="14" t="e">
        <f t="shared" si="365"/>
        <v>#DIV/0!</v>
      </c>
      <c r="T3369" s="2" t="s">
        <v>544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25">
      <c r="J3370" s="13">
        <f t="shared" si="366"/>
        <v>0</v>
      </c>
      <c r="L3370" s="2">
        <v>0</v>
      </c>
      <c r="Q3370" s="14" t="e">
        <f t="shared" si="364"/>
        <v>#DIV/0!</v>
      </c>
      <c r="R3370" s="14" t="e">
        <f t="shared" si="365"/>
        <v>#DIV/0!</v>
      </c>
      <c r="T3370" s="2" t="s">
        <v>544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25">
      <c r="J3371" s="13">
        <f t="shared" si="366"/>
        <v>0</v>
      </c>
      <c r="L3371" s="2">
        <v>0</v>
      </c>
      <c r="Q3371" s="14" t="e">
        <f t="shared" si="364"/>
        <v>#DIV/0!</v>
      </c>
      <c r="R3371" s="14" t="e">
        <f t="shared" si="365"/>
        <v>#DIV/0!</v>
      </c>
      <c r="T3371" s="2" t="s">
        <v>544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25">
      <c r="J3372" s="13">
        <f t="shared" si="366"/>
        <v>0</v>
      </c>
      <c r="L3372" s="2">
        <v>0</v>
      </c>
      <c r="Q3372" s="14" t="e">
        <f t="shared" si="364"/>
        <v>#DIV/0!</v>
      </c>
      <c r="R3372" s="14" t="e">
        <f t="shared" si="365"/>
        <v>#DIV/0!</v>
      </c>
      <c r="T3372" s="2" t="s">
        <v>544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25">
      <c r="J3373" s="13">
        <f t="shared" si="366"/>
        <v>0</v>
      </c>
      <c r="L3373" s="2">
        <v>0</v>
      </c>
      <c r="Q3373" s="14" t="e">
        <f t="shared" si="364"/>
        <v>#DIV/0!</v>
      </c>
      <c r="R3373" s="14" t="e">
        <f t="shared" si="365"/>
        <v>#DIV/0!</v>
      </c>
      <c r="T3373" s="2" t="s">
        <v>544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25">
      <c r="J3374" s="13">
        <f t="shared" si="366"/>
        <v>0</v>
      </c>
      <c r="L3374" s="2">
        <v>0</v>
      </c>
      <c r="Q3374" s="14" t="e">
        <f t="shared" si="364"/>
        <v>#DIV/0!</v>
      </c>
      <c r="R3374" s="14" t="e">
        <f t="shared" si="365"/>
        <v>#DIV/0!</v>
      </c>
      <c r="T3374" s="2" t="s">
        <v>544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25">
      <c r="J3375" s="13">
        <f t="shared" si="366"/>
        <v>0</v>
      </c>
      <c r="L3375" s="2">
        <v>0</v>
      </c>
      <c r="Q3375" s="14" t="e">
        <f t="shared" si="364"/>
        <v>#DIV/0!</v>
      </c>
      <c r="R3375" s="14" t="e">
        <f t="shared" si="365"/>
        <v>#DIV/0!</v>
      </c>
      <c r="T3375" s="2" t="s">
        <v>544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25">
      <c r="J3376" s="13">
        <f t="shared" si="366"/>
        <v>0</v>
      </c>
      <c r="L3376" s="2">
        <v>0</v>
      </c>
      <c r="Q3376" s="14" t="e">
        <f t="shared" si="364"/>
        <v>#DIV/0!</v>
      </c>
      <c r="R3376" s="14" t="e">
        <f t="shared" si="365"/>
        <v>#DIV/0!</v>
      </c>
      <c r="T3376" s="2" t="s">
        <v>544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25">
      <c r="J3377" s="13">
        <f t="shared" si="366"/>
        <v>0</v>
      </c>
      <c r="L3377" s="2">
        <v>0</v>
      </c>
      <c r="Q3377" s="14" t="e">
        <f t="shared" si="364"/>
        <v>#DIV/0!</v>
      </c>
      <c r="R3377" s="14" t="e">
        <f t="shared" si="365"/>
        <v>#DIV/0!</v>
      </c>
      <c r="T3377" s="2" t="s">
        <v>544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25">
      <c r="J3378" s="13">
        <f t="shared" si="366"/>
        <v>0</v>
      </c>
      <c r="L3378" s="2">
        <v>0</v>
      </c>
      <c r="Q3378" s="14" t="e">
        <f t="shared" si="364"/>
        <v>#DIV/0!</v>
      </c>
      <c r="R3378" s="14" t="e">
        <f t="shared" si="365"/>
        <v>#DIV/0!</v>
      </c>
      <c r="T3378" s="2" t="s">
        <v>544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25">
      <c r="J3379" s="13">
        <f t="shared" si="366"/>
        <v>0</v>
      </c>
      <c r="L3379" s="2"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T3379" s="2" t="s">
        <v>544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25">
      <c r="J3380" s="13">
        <f t="shared" ref="J3380:J3443" si="373">K3380+L3380</f>
        <v>0</v>
      </c>
      <c r="L3380" s="2">
        <v>0</v>
      </c>
      <c r="Q3380" s="14" t="e">
        <f t="shared" si="371"/>
        <v>#DIV/0!</v>
      </c>
      <c r="R3380" s="14" t="e">
        <f t="shared" si="372"/>
        <v>#DIV/0!</v>
      </c>
      <c r="T3380" s="2" t="s">
        <v>544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25">
      <c r="J3381" s="13">
        <f t="shared" si="373"/>
        <v>0</v>
      </c>
      <c r="L3381" s="2">
        <v>0</v>
      </c>
      <c r="Q3381" s="14" t="e">
        <f t="shared" si="371"/>
        <v>#DIV/0!</v>
      </c>
      <c r="R3381" s="14" t="e">
        <f t="shared" si="372"/>
        <v>#DIV/0!</v>
      </c>
      <c r="T3381" s="2" t="s">
        <v>544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25">
      <c r="J3382" s="13">
        <f t="shared" si="373"/>
        <v>0</v>
      </c>
      <c r="L3382" s="2">
        <v>0</v>
      </c>
      <c r="Q3382" s="14" t="e">
        <f t="shared" si="371"/>
        <v>#DIV/0!</v>
      </c>
      <c r="R3382" s="14" t="e">
        <f t="shared" si="372"/>
        <v>#DIV/0!</v>
      </c>
      <c r="T3382" s="2" t="s">
        <v>544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25">
      <c r="J3383" s="13">
        <f t="shared" si="373"/>
        <v>0</v>
      </c>
      <c r="L3383" s="2">
        <v>0</v>
      </c>
      <c r="Q3383" s="14" t="e">
        <f t="shared" si="371"/>
        <v>#DIV/0!</v>
      </c>
      <c r="R3383" s="14" t="e">
        <f t="shared" si="372"/>
        <v>#DIV/0!</v>
      </c>
      <c r="T3383" s="2" t="s">
        <v>544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25">
      <c r="J3384" s="13">
        <f t="shared" si="373"/>
        <v>0</v>
      </c>
      <c r="L3384" s="2">
        <v>0</v>
      </c>
      <c r="Q3384" s="14" t="e">
        <f t="shared" si="371"/>
        <v>#DIV/0!</v>
      </c>
      <c r="R3384" s="14" t="e">
        <f t="shared" si="372"/>
        <v>#DIV/0!</v>
      </c>
      <c r="T3384" s="2" t="s">
        <v>544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25">
      <c r="J3385" s="13">
        <f t="shared" si="373"/>
        <v>0</v>
      </c>
      <c r="L3385" s="2">
        <v>0</v>
      </c>
      <c r="Q3385" s="14" t="e">
        <f t="shared" si="371"/>
        <v>#DIV/0!</v>
      </c>
      <c r="R3385" s="14" t="e">
        <f t="shared" si="372"/>
        <v>#DIV/0!</v>
      </c>
      <c r="T3385" s="2" t="s">
        <v>544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25">
      <c r="J3386" s="13">
        <f t="shared" si="373"/>
        <v>0</v>
      </c>
      <c r="L3386" s="2">
        <v>0</v>
      </c>
      <c r="Q3386" s="14" t="e">
        <f t="shared" si="371"/>
        <v>#DIV/0!</v>
      </c>
      <c r="R3386" s="14" t="e">
        <f t="shared" si="372"/>
        <v>#DIV/0!</v>
      </c>
      <c r="T3386" s="2" t="s">
        <v>544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25">
      <c r="J3387" s="13">
        <f t="shared" si="373"/>
        <v>0</v>
      </c>
      <c r="L3387" s="2">
        <v>0</v>
      </c>
      <c r="Q3387" s="14" t="e">
        <f t="shared" si="371"/>
        <v>#DIV/0!</v>
      </c>
      <c r="R3387" s="14" t="e">
        <f t="shared" si="372"/>
        <v>#DIV/0!</v>
      </c>
      <c r="T3387" s="2" t="s">
        <v>544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25">
      <c r="J3388" s="13">
        <f t="shared" si="373"/>
        <v>0</v>
      </c>
      <c r="L3388" s="2">
        <v>0</v>
      </c>
      <c r="Q3388" s="14" t="e">
        <f t="shared" si="371"/>
        <v>#DIV/0!</v>
      </c>
      <c r="R3388" s="14" t="e">
        <f t="shared" si="372"/>
        <v>#DIV/0!</v>
      </c>
      <c r="T3388" s="2" t="s">
        <v>544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25">
      <c r="J3389" s="13">
        <f t="shared" si="373"/>
        <v>0</v>
      </c>
      <c r="L3389" s="2">
        <v>0</v>
      </c>
      <c r="Q3389" s="14" t="e">
        <f t="shared" si="371"/>
        <v>#DIV/0!</v>
      </c>
      <c r="R3389" s="14" t="e">
        <f t="shared" si="372"/>
        <v>#DIV/0!</v>
      </c>
      <c r="T3389" s="2" t="s">
        <v>544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25">
      <c r="J3390" s="13">
        <f t="shared" si="373"/>
        <v>0</v>
      </c>
      <c r="L3390" s="2">
        <v>0</v>
      </c>
      <c r="Q3390" s="14" t="e">
        <f t="shared" si="371"/>
        <v>#DIV/0!</v>
      </c>
      <c r="R3390" s="14" t="e">
        <f t="shared" si="372"/>
        <v>#DIV/0!</v>
      </c>
      <c r="T3390" s="2" t="s">
        <v>544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25">
      <c r="J3391" s="13">
        <f t="shared" si="373"/>
        <v>0</v>
      </c>
      <c r="L3391" s="2">
        <v>0</v>
      </c>
      <c r="Q3391" s="14" t="e">
        <f t="shared" si="371"/>
        <v>#DIV/0!</v>
      </c>
      <c r="R3391" s="14" t="e">
        <f t="shared" si="372"/>
        <v>#DIV/0!</v>
      </c>
      <c r="T3391" s="2" t="s">
        <v>544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25">
      <c r="J3392" s="13">
        <f t="shared" si="373"/>
        <v>0</v>
      </c>
      <c r="L3392" s="2">
        <v>0</v>
      </c>
      <c r="Q3392" s="14" t="e">
        <f t="shared" si="371"/>
        <v>#DIV/0!</v>
      </c>
      <c r="R3392" s="14" t="e">
        <f t="shared" si="372"/>
        <v>#DIV/0!</v>
      </c>
      <c r="T3392" s="2" t="s">
        <v>544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25">
      <c r="J3393" s="13">
        <f t="shared" si="373"/>
        <v>0</v>
      </c>
      <c r="L3393" s="2">
        <v>0</v>
      </c>
      <c r="Q3393" s="14" t="e">
        <f t="shared" si="371"/>
        <v>#DIV/0!</v>
      </c>
      <c r="R3393" s="14" t="e">
        <f t="shared" si="372"/>
        <v>#DIV/0!</v>
      </c>
      <c r="T3393" s="2" t="s">
        <v>544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25">
      <c r="J3394" s="13">
        <f t="shared" si="373"/>
        <v>0</v>
      </c>
      <c r="L3394" s="2">
        <v>0</v>
      </c>
      <c r="Q3394" s="14" t="e">
        <f t="shared" si="371"/>
        <v>#DIV/0!</v>
      </c>
      <c r="R3394" s="14" t="e">
        <f t="shared" si="372"/>
        <v>#DIV/0!</v>
      </c>
      <c r="T3394" s="2" t="s">
        <v>544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25">
      <c r="J3395" s="13">
        <f t="shared" si="373"/>
        <v>0</v>
      </c>
      <c r="L3395" s="2">
        <v>0</v>
      </c>
      <c r="Q3395" s="14" t="e">
        <f t="shared" si="371"/>
        <v>#DIV/0!</v>
      </c>
      <c r="R3395" s="14" t="e">
        <f t="shared" si="372"/>
        <v>#DIV/0!</v>
      </c>
      <c r="T3395" s="2" t="s">
        <v>544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25">
      <c r="J3396" s="13">
        <f t="shared" si="373"/>
        <v>0</v>
      </c>
      <c r="L3396" s="2">
        <v>0</v>
      </c>
      <c r="Q3396" s="14" t="e">
        <f t="shared" si="371"/>
        <v>#DIV/0!</v>
      </c>
      <c r="R3396" s="14" t="e">
        <f t="shared" si="372"/>
        <v>#DIV/0!</v>
      </c>
      <c r="T3396" s="2" t="s">
        <v>544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25">
      <c r="J3397" s="13">
        <f t="shared" si="373"/>
        <v>0</v>
      </c>
      <c r="L3397" s="2">
        <v>0</v>
      </c>
      <c r="Q3397" s="14" t="e">
        <f t="shared" si="371"/>
        <v>#DIV/0!</v>
      </c>
      <c r="R3397" s="14" t="e">
        <f t="shared" si="372"/>
        <v>#DIV/0!</v>
      </c>
      <c r="T3397" s="2" t="s">
        <v>544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25">
      <c r="J3398" s="13">
        <f t="shared" si="373"/>
        <v>0</v>
      </c>
      <c r="L3398" s="2">
        <v>0</v>
      </c>
      <c r="Q3398" s="14" t="e">
        <f t="shared" si="371"/>
        <v>#DIV/0!</v>
      </c>
      <c r="R3398" s="14" t="e">
        <f t="shared" si="372"/>
        <v>#DIV/0!</v>
      </c>
      <c r="T3398" s="2" t="s">
        <v>544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25">
      <c r="J3399" s="13">
        <f t="shared" si="373"/>
        <v>0</v>
      </c>
      <c r="L3399" s="2">
        <v>0</v>
      </c>
      <c r="Q3399" s="14" t="e">
        <f t="shared" si="371"/>
        <v>#DIV/0!</v>
      </c>
      <c r="R3399" s="14" t="e">
        <f t="shared" si="372"/>
        <v>#DIV/0!</v>
      </c>
      <c r="T3399" s="2" t="s">
        <v>544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25">
      <c r="J3400" s="13">
        <f t="shared" si="373"/>
        <v>0</v>
      </c>
      <c r="L3400" s="2">
        <v>0</v>
      </c>
      <c r="Q3400" s="14" t="e">
        <f t="shared" si="371"/>
        <v>#DIV/0!</v>
      </c>
      <c r="R3400" s="14" t="e">
        <f t="shared" si="372"/>
        <v>#DIV/0!</v>
      </c>
      <c r="T3400" s="2" t="s">
        <v>544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25">
      <c r="J3401" s="13">
        <f t="shared" si="373"/>
        <v>0</v>
      </c>
      <c r="L3401" s="2">
        <v>0</v>
      </c>
      <c r="Q3401" s="14" t="e">
        <f t="shared" si="371"/>
        <v>#DIV/0!</v>
      </c>
      <c r="R3401" s="14" t="e">
        <f t="shared" si="372"/>
        <v>#DIV/0!</v>
      </c>
      <c r="T3401" s="2" t="s">
        <v>544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25">
      <c r="J3402" s="13">
        <f t="shared" si="373"/>
        <v>0</v>
      </c>
      <c r="L3402" s="2">
        <v>0</v>
      </c>
      <c r="Q3402" s="14" t="e">
        <f t="shared" si="371"/>
        <v>#DIV/0!</v>
      </c>
      <c r="R3402" s="14" t="e">
        <f t="shared" si="372"/>
        <v>#DIV/0!</v>
      </c>
      <c r="T3402" s="2" t="s">
        <v>544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25">
      <c r="J3403" s="13">
        <f t="shared" si="373"/>
        <v>0</v>
      </c>
      <c r="L3403" s="2">
        <v>0</v>
      </c>
      <c r="Q3403" s="14" t="e">
        <f t="shared" si="371"/>
        <v>#DIV/0!</v>
      </c>
      <c r="R3403" s="14" t="e">
        <f t="shared" si="372"/>
        <v>#DIV/0!</v>
      </c>
      <c r="T3403" s="2" t="s">
        <v>544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25">
      <c r="J3404" s="13">
        <f t="shared" si="373"/>
        <v>0</v>
      </c>
      <c r="L3404" s="2">
        <v>0</v>
      </c>
      <c r="Q3404" s="14" t="e">
        <f t="shared" si="371"/>
        <v>#DIV/0!</v>
      </c>
      <c r="R3404" s="14" t="e">
        <f t="shared" si="372"/>
        <v>#DIV/0!</v>
      </c>
      <c r="T3404" s="2" t="s">
        <v>544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25">
      <c r="J3405" s="13">
        <f t="shared" si="373"/>
        <v>0</v>
      </c>
      <c r="L3405" s="2">
        <v>0</v>
      </c>
      <c r="Q3405" s="14" t="e">
        <f t="shared" si="371"/>
        <v>#DIV/0!</v>
      </c>
      <c r="R3405" s="14" t="e">
        <f t="shared" si="372"/>
        <v>#DIV/0!</v>
      </c>
      <c r="T3405" s="2" t="s">
        <v>544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25">
      <c r="J3406" s="13">
        <f t="shared" si="373"/>
        <v>0</v>
      </c>
      <c r="L3406" s="2">
        <v>0</v>
      </c>
      <c r="Q3406" s="14" t="e">
        <f t="shared" si="371"/>
        <v>#DIV/0!</v>
      </c>
      <c r="R3406" s="14" t="e">
        <f t="shared" si="372"/>
        <v>#DIV/0!</v>
      </c>
      <c r="T3406" s="2" t="s">
        <v>544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25">
      <c r="J3407" s="13">
        <f t="shared" si="373"/>
        <v>0</v>
      </c>
      <c r="L3407" s="2">
        <v>0</v>
      </c>
      <c r="Q3407" s="14" t="e">
        <f t="shared" si="371"/>
        <v>#DIV/0!</v>
      </c>
      <c r="R3407" s="14" t="e">
        <f t="shared" si="372"/>
        <v>#DIV/0!</v>
      </c>
      <c r="T3407" s="2" t="s">
        <v>544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25">
      <c r="J3408" s="13">
        <f t="shared" si="373"/>
        <v>0</v>
      </c>
      <c r="L3408" s="2">
        <v>0</v>
      </c>
      <c r="Q3408" s="14" t="e">
        <f t="shared" si="371"/>
        <v>#DIV/0!</v>
      </c>
      <c r="R3408" s="14" t="e">
        <f t="shared" si="372"/>
        <v>#DIV/0!</v>
      </c>
      <c r="T3408" s="2" t="s">
        <v>544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25">
      <c r="J3409" s="13">
        <f t="shared" si="373"/>
        <v>0</v>
      </c>
      <c r="L3409" s="2">
        <v>0</v>
      </c>
      <c r="Q3409" s="14" t="e">
        <f t="shared" si="371"/>
        <v>#DIV/0!</v>
      </c>
      <c r="R3409" s="14" t="e">
        <f t="shared" si="372"/>
        <v>#DIV/0!</v>
      </c>
      <c r="T3409" s="2" t="s">
        <v>544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25">
      <c r="J3410" s="13">
        <f t="shared" si="373"/>
        <v>0</v>
      </c>
      <c r="L3410" s="2">
        <v>0</v>
      </c>
      <c r="Q3410" s="14" t="e">
        <f t="shared" si="371"/>
        <v>#DIV/0!</v>
      </c>
      <c r="R3410" s="14" t="e">
        <f t="shared" si="372"/>
        <v>#DIV/0!</v>
      </c>
      <c r="T3410" s="2" t="s">
        <v>544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25">
      <c r="J3411" s="13">
        <f t="shared" si="373"/>
        <v>0</v>
      </c>
      <c r="L3411" s="2">
        <v>0</v>
      </c>
      <c r="Q3411" s="14" t="e">
        <f t="shared" si="371"/>
        <v>#DIV/0!</v>
      </c>
      <c r="R3411" s="14" t="e">
        <f t="shared" si="372"/>
        <v>#DIV/0!</v>
      </c>
      <c r="T3411" s="2" t="s">
        <v>544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25">
      <c r="J3412" s="13">
        <f t="shared" si="373"/>
        <v>0</v>
      </c>
      <c r="L3412" s="2">
        <v>0</v>
      </c>
      <c r="Q3412" s="14" t="e">
        <f t="shared" si="371"/>
        <v>#DIV/0!</v>
      </c>
      <c r="R3412" s="14" t="e">
        <f t="shared" si="372"/>
        <v>#DIV/0!</v>
      </c>
      <c r="T3412" s="2" t="s">
        <v>544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25">
      <c r="J3413" s="13">
        <f t="shared" si="373"/>
        <v>0</v>
      </c>
      <c r="L3413" s="2">
        <v>0</v>
      </c>
      <c r="Q3413" s="14" t="e">
        <f t="shared" si="371"/>
        <v>#DIV/0!</v>
      </c>
      <c r="R3413" s="14" t="e">
        <f t="shared" si="372"/>
        <v>#DIV/0!</v>
      </c>
      <c r="T3413" s="2" t="s">
        <v>544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25">
      <c r="J3414" s="13">
        <f t="shared" si="373"/>
        <v>0</v>
      </c>
      <c r="L3414" s="2">
        <v>0</v>
      </c>
      <c r="Q3414" s="14" t="e">
        <f t="shared" si="371"/>
        <v>#DIV/0!</v>
      </c>
      <c r="R3414" s="14" t="e">
        <f t="shared" si="372"/>
        <v>#DIV/0!</v>
      </c>
      <c r="T3414" s="2" t="s">
        <v>544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25">
      <c r="J3415" s="13">
        <f t="shared" si="373"/>
        <v>0</v>
      </c>
      <c r="L3415" s="2">
        <v>0</v>
      </c>
      <c r="Q3415" s="14" t="e">
        <f t="shared" si="371"/>
        <v>#DIV/0!</v>
      </c>
      <c r="R3415" s="14" t="e">
        <f t="shared" si="372"/>
        <v>#DIV/0!</v>
      </c>
      <c r="T3415" s="2" t="s">
        <v>544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25">
      <c r="J3416" s="13">
        <f t="shared" si="373"/>
        <v>0</v>
      </c>
      <c r="L3416" s="2">
        <v>0</v>
      </c>
      <c r="Q3416" s="14" t="e">
        <f t="shared" si="371"/>
        <v>#DIV/0!</v>
      </c>
      <c r="R3416" s="14" t="e">
        <f t="shared" si="372"/>
        <v>#DIV/0!</v>
      </c>
      <c r="T3416" s="2" t="s">
        <v>544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25">
      <c r="J3417" s="13">
        <f t="shared" si="373"/>
        <v>0</v>
      </c>
      <c r="L3417" s="2">
        <v>0</v>
      </c>
      <c r="Q3417" s="14" t="e">
        <f t="shared" si="371"/>
        <v>#DIV/0!</v>
      </c>
      <c r="R3417" s="14" t="e">
        <f t="shared" si="372"/>
        <v>#DIV/0!</v>
      </c>
      <c r="T3417" s="2" t="s">
        <v>544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25">
      <c r="J3418" s="13">
        <f t="shared" si="373"/>
        <v>0</v>
      </c>
      <c r="L3418" s="2">
        <v>0</v>
      </c>
      <c r="Q3418" s="14" t="e">
        <f t="shared" si="371"/>
        <v>#DIV/0!</v>
      </c>
      <c r="R3418" s="14" t="e">
        <f t="shared" si="372"/>
        <v>#DIV/0!</v>
      </c>
      <c r="T3418" s="2" t="s">
        <v>544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25">
      <c r="J3419" s="13">
        <f t="shared" si="373"/>
        <v>0</v>
      </c>
      <c r="L3419" s="2">
        <v>0</v>
      </c>
      <c r="Q3419" s="14" t="e">
        <f t="shared" si="371"/>
        <v>#DIV/0!</v>
      </c>
      <c r="R3419" s="14" t="e">
        <f t="shared" si="372"/>
        <v>#DIV/0!</v>
      </c>
      <c r="T3419" s="2" t="s">
        <v>544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25">
      <c r="J3420" s="13">
        <f t="shared" si="373"/>
        <v>0</v>
      </c>
      <c r="L3420" s="2">
        <v>0</v>
      </c>
      <c r="Q3420" s="14" t="e">
        <f t="shared" si="371"/>
        <v>#DIV/0!</v>
      </c>
      <c r="R3420" s="14" t="e">
        <f t="shared" si="372"/>
        <v>#DIV/0!</v>
      </c>
      <c r="T3420" s="2" t="s">
        <v>544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25">
      <c r="J3421" s="13">
        <f t="shared" si="373"/>
        <v>0</v>
      </c>
      <c r="L3421" s="2">
        <v>0</v>
      </c>
      <c r="Q3421" s="14" t="e">
        <f t="shared" si="371"/>
        <v>#DIV/0!</v>
      </c>
      <c r="R3421" s="14" t="e">
        <f t="shared" si="372"/>
        <v>#DIV/0!</v>
      </c>
      <c r="T3421" s="2" t="s">
        <v>544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25">
      <c r="J3422" s="13">
        <f t="shared" si="373"/>
        <v>0</v>
      </c>
      <c r="L3422" s="2">
        <v>0</v>
      </c>
      <c r="Q3422" s="14" t="e">
        <f t="shared" si="371"/>
        <v>#DIV/0!</v>
      </c>
      <c r="R3422" s="14" t="e">
        <f t="shared" si="372"/>
        <v>#DIV/0!</v>
      </c>
      <c r="T3422" s="2" t="s">
        <v>544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25">
      <c r="J3423" s="13">
        <f t="shared" si="373"/>
        <v>0</v>
      </c>
      <c r="L3423" s="2">
        <v>0</v>
      </c>
      <c r="Q3423" s="14" t="e">
        <f t="shared" si="371"/>
        <v>#DIV/0!</v>
      </c>
      <c r="R3423" s="14" t="e">
        <f t="shared" si="372"/>
        <v>#DIV/0!</v>
      </c>
      <c r="T3423" s="2" t="s">
        <v>544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25">
      <c r="J3424" s="13">
        <f t="shared" si="373"/>
        <v>0</v>
      </c>
      <c r="L3424" s="2">
        <v>0</v>
      </c>
      <c r="Q3424" s="14" t="e">
        <f t="shared" si="371"/>
        <v>#DIV/0!</v>
      </c>
      <c r="R3424" s="14" t="e">
        <f t="shared" si="372"/>
        <v>#DIV/0!</v>
      </c>
      <c r="T3424" s="2" t="s">
        <v>544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25">
      <c r="J3425" s="13">
        <f t="shared" si="373"/>
        <v>0</v>
      </c>
      <c r="L3425" s="2">
        <v>0</v>
      </c>
      <c r="Q3425" s="14" t="e">
        <f t="shared" si="371"/>
        <v>#DIV/0!</v>
      </c>
      <c r="R3425" s="14" t="e">
        <f t="shared" si="372"/>
        <v>#DIV/0!</v>
      </c>
      <c r="T3425" s="2" t="s">
        <v>544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25">
      <c r="J3426" s="13">
        <f t="shared" si="373"/>
        <v>0</v>
      </c>
      <c r="L3426" s="2">
        <v>0</v>
      </c>
      <c r="Q3426" s="14" t="e">
        <f t="shared" si="371"/>
        <v>#DIV/0!</v>
      </c>
      <c r="R3426" s="14" t="e">
        <f t="shared" si="372"/>
        <v>#DIV/0!</v>
      </c>
      <c r="T3426" s="2" t="s">
        <v>544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25">
      <c r="J3427" s="13">
        <f t="shared" si="373"/>
        <v>0</v>
      </c>
      <c r="L3427" s="2">
        <v>0</v>
      </c>
      <c r="Q3427" s="14" t="e">
        <f t="shared" si="371"/>
        <v>#DIV/0!</v>
      </c>
      <c r="R3427" s="14" t="e">
        <f t="shared" si="372"/>
        <v>#DIV/0!</v>
      </c>
      <c r="T3427" s="2" t="s">
        <v>544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25">
      <c r="J3428" s="13">
        <f t="shared" si="373"/>
        <v>0</v>
      </c>
      <c r="L3428" s="2">
        <v>0</v>
      </c>
      <c r="Q3428" s="14" t="e">
        <f t="shared" si="371"/>
        <v>#DIV/0!</v>
      </c>
      <c r="R3428" s="14" t="e">
        <f t="shared" si="372"/>
        <v>#DIV/0!</v>
      </c>
      <c r="T3428" s="2" t="s">
        <v>544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25">
      <c r="J3429" s="13">
        <f t="shared" si="373"/>
        <v>0</v>
      </c>
      <c r="L3429" s="2">
        <v>0</v>
      </c>
      <c r="Q3429" s="14" t="e">
        <f t="shared" si="371"/>
        <v>#DIV/0!</v>
      </c>
      <c r="R3429" s="14" t="e">
        <f t="shared" si="372"/>
        <v>#DIV/0!</v>
      </c>
      <c r="T3429" s="2" t="s">
        <v>544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25">
      <c r="J3430" s="13">
        <f t="shared" si="373"/>
        <v>0</v>
      </c>
      <c r="L3430" s="2">
        <v>0</v>
      </c>
      <c r="Q3430" s="14" t="e">
        <f t="shared" si="371"/>
        <v>#DIV/0!</v>
      </c>
      <c r="R3430" s="14" t="e">
        <f t="shared" si="372"/>
        <v>#DIV/0!</v>
      </c>
      <c r="T3430" s="2" t="s">
        <v>544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25">
      <c r="J3431" s="13">
        <f t="shared" si="373"/>
        <v>0</v>
      </c>
      <c r="L3431" s="2">
        <v>0</v>
      </c>
      <c r="Q3431" s="14" t="e">
        <f t="shared" si="371"/>
        <v>#DIV/0!</v>
      </c>
      <c r="R3431" s="14" t="e">
        <f t="shared" si="372"/>
        <v>#DIV/0!</v>
      </c>
      <c r="T3431" s="2" t="s">
        <v>544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25">
      <c r="J3432" s="13">
        <f t="shared" si="373"/>
        <v>0</v>
      </c>
      <c r="L3432" s="2">
        <v>0</v>
      </c>
      <c r="Q3432" s="14" t="e">
        <f t="shared" si="371"/>
        <v>#DIV/0!</v>
      </c>
      <c r="R3432" s="14" t="e">
        <f t="shared" si="372"/>
        <v>#DIV/0!</v>
      </c>
      <c r="T3432" s="2" t="s">
        <v>544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25">
      <c r="J3433" s="13">
        <f t="shared" si="373"/>
        <v>0</v>
      </c>
      <c r="L3433" s="2">
        <v>0</v>
      </c>
      <c r="Q3433" s="14" t="e">
        <f t="shared" si="371"/>
        <v>#DIV/0!</v>
      </c>
      <c r="R3433" s="14" t="e">
        <f t="shared" si="372"/>
        <v>#DIV/0!</v>
      </c>
      <c r="T3433" s="2" t="s">
        <v>544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25">
      <c r="J3434" s="13">
        <f t="shared" si="373"/>
        <v>0</v>
      </c>
      <c r="L3434" s="2">
        <v>0</v>
      </c>
      <c r="Q3434" s="14" t="e">
        <f t="shared" si="371"/>
        <v>#DIV/0!</v>
      </c>
      <c r="R3434" s="14" t="e">
        <f t="shared" si="372"/>
        <v>#DIV/0!</v>
      </c>
      <c r="T3434" s="2" t="s">
        <v>544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25">
      <c r="J3435" s="13">
        <f t="shared" si="373"/>
        <v>0</v>
      </c>
      <c r="L3435" s="2">
        <v>0</v>
      </c>
      <c r="Q3435" s="14" t="e">
        <f t="shared" si="371"/>
        <v>#DIV/0!</v>
      </c>
      <c r="R3435" s="14" t="e">
        <f t="shared" si="372"/>
        <v>#DIV/0!</v>
      </c>
      <c r="T3435" s="2" t="s">
        <v>544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25">
      <c r="J3436" s="13">
        <f t="shared" si="373"/>
        <v>0</v>
      </c>
      <c r="L3436" s="2">
        <v>0</v>
      </c>
      <c r="Q3436" s="14" t="e">
        <f t="shared" si="371"/>
        <v>#DIV/0!</v>
      </c>
      <c r="R3436" s="14" t="e">
        <f t="shared" si="372"/>
        <v>#DIV/0!</v>
      </c>
      <c r="T3436" s="2" t="s">
        <v>544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25">
      <c r="J3437" s="13">
        <f t="shared" si="373"/>
        <v>0</v>
      </c>
      <c r="L3437" s="2">
        <v>0</v>
      </c>
      <c r="Q3437" s="14" t="e">
        <f t="shared" si="371"/>
        <v>#DIV/0!</v>
      </c>
      <c r="R3437" s="14" t="e">
        <f t="shared" si="372"/>
        <v>#DIV/0!</v>
      </c>
      <c r="T3437" s="2" t="s">
        <v>544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25">
      <c r="J3438" s="13">
        <f t="shared" si="373"/>
        <v>0</v>
      </c>
      <c r="L3438" s="2">
        <v>0</v>
      </c>
      <c r="Q3438" s="14" t="e">
        <f t="shared" si="371"/>
        <v>#DIV/0!</v>
      </c>
      <c r="R3438" s="14" t="e">
        <f t="shared" si="372"/>
        <v>#DIV/0!</v>
      </c>
      <c r="T3438" s="2" t="s">
        <v>544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25">
      <c r="J3439" s="13">
        <f t="shared" si="373"/>
        <v>0</v>
      </c>
      <c r="L3439" s="2">
        <v>0</v>
      </c>
      <c r="Q3439" s="14" t="e">
        <f t="shared" si="371"/>
        <v>#DIV/0!</v>
      </c>
      <c r="R3439" s="14" t="e">
        <f t="shared" si="372"/>
        <v>#DIV/0!</v>
      </c>
      <c r="T3439" s="2" t="s">
        <v>544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25">
      <c r="J3440" s="13">
        <f t="shared" si="373"/>
        <v>0</v>
      </c>
      <c r="L3440" s="2">
        <v>0</v>
      </c>
      <c r="Q3440" s="14" t="e">
        <f t="shared" si="371"/>
        <v>#DIV/0!</v>
      </c>
      <c r="R3440" s="14" t="e">
        <f t="shared" si="372"/>
        <v>#DIV/0!</v>
      </c>
      <c r="T3440" s="2" t="s">
        <v>544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25">
      <c r="J3441" s="13">
        <f t="shared" si="373"/>
        <v>0</v>
      </c>
      <c r="L3441" s="2">
        <v>0</v>
      </c>
      <c r="Q3441" s="14" t="e">
        <f t="shared" si="371"/>
        <v>#DIV/0!</v>
      </c>
      <c r="R3441" s="14" t="e">
        <f t="shared" si="372"/>
        <v>#DIV/0!</v>
      </c>
      <c r="T3441" s="2" t="s">
        <v>544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25">
      <c r="J3442" s="13">
        <f t="shared" si="373"/>
        <v>0</v>
      </c>
      <c r="L3442" s="2">
        <v>0</v>
      </c>
      <c r="Q3442" s="14" t="e">
        <f t="shared" si="371"/>
        <v>#DIV/0!</v>
      </c>
      <c r="R3442" s="14" t="e">
        <f t="shared" si="372"/>
        <v>#DIV/0!</v>
      </c>
      <c r="T3442" s="2" t="s">
        <v>544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25">
      <c r="J3443" s="13">
        <f t="shared" si="373"/>
        <v>0</v>
      </c>
      <c r="L3443" s="2"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T3443" s="2" t="s">
        <v>544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25">
      <c r="J3444" s="13">
        <f t="shared" ref="J3444:J3507" si="380">K3444+L3444</f>
        <v>0</v>
      </c>
      <c r="L3444" s="2">
        <v>0</v>
      </c>
      <c r="Q3444" s="14" t="e">
        <f t="shared" si="378"/>
        <v>#DIV/0!</v>
      </c>
      <c r="R3444" s="14" t="e">
        <f t="shared" si="379"/>
        <v>#DIV/0!</v>
      </c>
      <c r="T3444" s="2" t="s">
        <v>544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25">
      <c r="J3445" s="13">
        <f t="shared" si="380"/>
        <v>0</v>
      </c>
      <c r="L3445" s="2">
        <v>0</v>
      </c>
      <c r="Q3445" s="14" t="e">
        <f t="shared" si="378"/>
        <v>#DIV/0!</v>
      </c>
      <c r="R3445" s="14" t="e">
        <f t="shared" si="379"/>
        <v>#DIV/0!</v>
      </c>
      <c r="T3445" s="2" t="s">
        <v>544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25">
      <c r="J3446" s="13">
        <f t="shared" si="380"/>
        <v>0</v>
      </c>
      <c r="L3446" s="2">
        <v>0</v>
      </c>
      <c r="Q3446" s="14" t="e">
        <f t="shared" si="378"/>
        <v>#DIV/0!</v>
      </c>
      <c r="R3446" s="14" t="e">
        <f t="shared" si="379"/>
        <v>#DIV/0!</v>
      </c>
      <c r="T3446" s="2" t="s">
        <v>544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25">
      <c r="J3447" s="13">
        <f t="shared" si="380"/>
        <v>0</v>
      </c>
      <c r="L3447" s="2">
        <v>0</v>
      </c>
      <c r="Q3447" s="14" t="e">
        <f t="shared" si="378"/>
        <v>#DIV/0!</v>
      </c>
      <c r="R3447" s="14" t="e">
        <f t="shared" si="379"/>
        <v>#DIV/0!</v>
      </c>
      <c r="T3447" s="2" t="s">
        <v>544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25">
      <c r="J3448" s="13">
        <f t="shared" si="380"/>
        <v>0</v>
      </c>
      <c r="L3448" s="2">
        <v>0</v>
      </c>
      <c r="Q3448" s="14" t="e">
        <f t="shared" si="378"/>
        <v>#DIV/0!</v>
      </c>
      <c r="R3448" s="14" t="e">
        <f t="shared" si="379"/>
        <v>#DIV/0!</v>
      </c>
      <c r="T3448" s="2" t="s">
        <v>544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25">
      <c r="J3449" s="13">
        <f t="shared" si="380"/>
        <v>0</v>
      </c>
      <c r="L3449" s="2">
        <v>0</v>
      </c>
      <c r="Q3449" s="14" t="e">
        <f t="shared" si="378"/>
        <v>#DIV/0!</v>
      </c>
      <c r="R3449" s="14" t="e">
        <f t="shared" si="379"/>
        <v>#DIV/0!</v>
      </c>
      <c r="T3449" s="2" t="s">
        <v>544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25">
      <c r="J3450" s="13">
        <f t="shared" si="380"/>
        <v>0</v>
      </c>
      <c r="L3450" s="2">
        <v>0</v>
      </c>
      <c r="Q3450" s="14" t="e">
        <f t="shared" si="378"/>
        <v>#DIV/0!</v>
      </c>
      <c r="R3450" s="14" t="e">
        <f t="shared" si="379"/>
        <v>#DIV/0!</v>
      </c>
      <c r="T3450" s="2" t="s">
        <v>544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25">
      <c r="J3451" s="13">
        <f t="shared" si="380"/>
        <v>0</v>
      </c>
      <c r="L3451" s="2">
        <v>0</v>
      </c>
      <c r="Q3451" s="14" t="e">
        <f t="shared" si="378"/>
        <v>#DIV/0!</v>
      </c>
      <c r="R3451" s="14" t="e">
        <f t="shared" si="379"/>
        <v>#DIV/0!</v>
      </c>
      <c r="T3451" s="2" t="s">
        <v>544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25">
      <c r="J3452" s="13">
        <f t="shared" si="380"/>
        <v>0</v>
      </c>
      <c r="L3452" s="2">
        <v>0</v>
      </c>
      <c r="Q3452" s="14" t="e">
        <f t="shared" si="378"/>
        <v>#DIV/0!</v>
      </c>
      <c r="R3452" s="14" t="e">
        <f t="shared" si="379"/>
        <v>#DIV/0!</v>
      </c>
      <c r="T3452" s="2" t="s">
        <v>544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25">
      <c r="J3453" s="13">
        <f t="shared" si="380"/>
        <v>0</v>
      </c>
      <c r="L3453" s="2">
        <v>0</v>
      </c>
      <c r="Q3453" s="14" t="e">
        <f t="shared" si="378"/>
        <v>#DIV/0!</v>
      </c>
      <c r="R3453" s="14" t="e">
        <f t="shared" si="379"/>
        <v>#DIV/0!</v>
      </c>
      <c r="T3453" s="2" t="s">
        <v>544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25">
      <c r="J3454" s="13">
        <f t="shared" si="380"/>
        <v>0</v>
      </c>
      <c r="L3454" s="2">
        <v>0</v>
      </c>
      <c r="Q3454" s="14" t="e">
        <f t="shared" si="378"/>
        <v>#DIV/0!</v>
      </c>
      <c r="R3454" s="14" t="e">
        <f t="shared" si="379"/>
        <v>#DIV/0!</v>
      </c>
      <c r="T3454" s="2" t="s">
        <v>544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25">
      <c r="J3455" s="13">
        <f t="shared" si="380"/>
        <v>0</v>
      </c>
      <c r="L3455" s="2">
        <v>0</v>
      </c>
      <c r="Q3455" s="14" t="e">
        <f t="shared" si="378"/>
        <v>#DIV/0!</v>
      </c>
      <c r="R3455" s="14" t="e">
        <f t="shared" si="379"/>
        <v>#DIV/0!</v>
      </c>
      <c r="T3455" s="2" t="s">
        <v>544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25">
      <c r="J3456" s="13">
        <f t="shared" si="380"/>
        <v>0</v>
      </c>
      <c r="L3456" s="2">
        <v>0</v>
      </c>
      <c r="Q3456" s="14" t="e">
        <f t="shared" si="378"/>
        <v>#DIV/0!</v>
      </c>
      <c r="R3456" s="14" t="e">
        <f t="shared" si="379"/>
        <v>#DIV/0!</v>
      </c>
      <c r="T3456" s="2" t="s">
        <v>544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25">
      <c r="J3457" s="13">
        <f t="shared" si="380"/>
        <v>0</v>
      </c>
      <c r="L3457" s="2">
        <v>0</v>
      </c>
      <c r="Q3457" s="14" t="e">
        <f t="shared" si="378"/>
        <v>#DIV/0!</v>
      </c>
      <c r="R3457" s="14" t="e">
        <f t="shared" si="379"/>
        <v>#DIV/0!</v>
      </c>
      <c r="T3457" s="2" t="s">
        <v>544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25">
      <c r="J3458" s="13">
        <f t="shared" si="380"/>
        <v>0</v>
      </c>
      <c r="L3458" s="2">
        <v>0</v>
      </c>
      <c r="Q3458" s="14" t="e">
        <f t="shared" si="378"/>
        <v>#DIV/0!</v>
      </c>
      <c r="R3458" s="14" t="e">
        <f t="shared" si="379"/>
        <v>#DIV/0!</v>
      </c>
      <c r="T3458" s="2" t="s">
        <v>544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25">
      <c r="J3459" s="13">
        <f t="shared" si="380"/>
        <v>0</v>
      </c>
      <c r="L3459" s="2">
        <v>0</v>
      </c>
      <c r="Q3459" s="14" t="e">
        <f t="shared" si="378"/>
        <v>#DIV/0!</v>
      </c>
      <c r="R3459" s="14" t="e">
        <f t="shared" si="379"/>
        <v>#DIV/0!</v>
      </c>
      <c r="T3459" s="2" t="s">
        <v>544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25">
      <c r="J3460" s="13">
        <f t="shared" si="380"/>
        <v>0</v>
      </c>
      <c r="L3460" s="2">
        <v>0</v>
      </c>
      <c r="Q3460" s="14" t="e">
        <f t="shared" si="378"/>
        <v>#DIV/0!</v>
      </c>
      <c r="R3460" s="14" t="e">
        <f t="shared" si="379"/>
        <v>#DIV/0!</v>
      </c>
      <c r="T3460" s="2" t="s">
        <v>544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25">
      <c r="J3461" s="13">
        <f t="shared" si="380"/>
        <v>0</v>
      </c>
      <c r="L3461" s="2">
        <v>0</v>
      </c>
      <c r="Q3461" s="14" t="e">
        <f t="shared" si="378"/>
        <v>#DIV/0!</v>
      </c>
      <c r="R3461" s="14" t="e">
        <f t="shared" si="379"/>
        <v>#DIV/0!</v>
      </c>
      <c r="T3461" s="2" t="s">
        <v>544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25">
      <c r="J3462" s="13">
        <f t="shared" si="380"/>
        <v>0</v>
      </c>
      <c r="L3462" s="2">
        <v>0</v>
      </c>
      <c r="Q3462" s="14" t="e">
        <f t="shared" si="378"/>
        <v>#DIV/0!</v>
      </c>
      <c r="R3462" s="14" t="e">
        <f t="shared" si="379"/>
        <v>#DIV/0!</v>
      </c>
      <c r="T3462" s="2" t="s">
        <v>544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25">
      <c r="J3463" s="13">
        <f t="shared" si="380"/>
        <v>0</v>
      </c>
      <c r="L3463" s="2">
        <v>0</v>
      </c>
      <c r="Q3463" s="14" t="e">
        <f t="shared" si="378"/>
        <v>#DIV/0!</v>
      </c>
      <c r="R3463" s="14" t="e">
        <f t="shared" si="379"/>
        <v>#DIV/0!</v>
      </c>
      <c r="T3463" s="2" t="s">
        <v>544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25">
      <c r="J3464" s="13">
        <f t="shared" si="380"/>
        <v>0</v>
      </c>
      <c r="L3464" s="2">
        <v>0</v>
      </c>
      <c r="Q3464" s="14" t="e">
        <f t="shared" si="378"/>
        <v>#DIV/0!</v>
      </c>
      <c r="R3464" s="14" t="e">
        <f t="shared" si="379"/>
        <v>#DIV/0!</v>
      </c>
      <c r="T3464" s="2" t="s">
        <v>544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25">
      <c r="J3465" s="13">
        <f t="shared" si="380"/>
        <v>0</v>
      </c>
      <c r="L3465" s="2">
        <v>0</v>
      </c>
      <c r="Q3465" s="14" t="e">
        <f t="shared" si="378"/>
        <v>#DIV/0!</v>
      </c>
      <c r="R3465" s="14" t="e">
        <f t="shared" si="379"/>
        <v>#DIV/0!</v>
      </c>
      <c r="T3465" s="2" t="s">
        <v>544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25">
      <c r="J3466" s="13">
        <f t="shared" si="380"/>
        <v>0</v>
      </c>
      <c r="L3466" s="2">
        <v>0</v>
      </c>
      <c r="Q3466" s="14" t="e">
        <f t="shared" si="378"/>
        <v>#DIV/0!</v>
      </c>
      <c r="R3466" s="14" t="e">
        <f t="shared" si="379"/>
        <v>#DIV/0!</v>
      </c>
      <c r="T3466" s="2" t="s">
        <v>544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25">
      <c r="J3467" s="13">
        <f t="shared" si="380"/>
        <v>0</v>
      </c>
      <c r="L3467" s="2">
        <v>0</v>
      </c>
      <c r="Q3467" s="14" t="e">
        <f t="shared" si="378"/>
        <v>#DIV/0!</v>
      </c>
      <c r="R3467" s="14" t="e">
        <f t="shared" si="379"/>
        <v>#DIV/0!</v>
      </c>
      <c r="T3467" s="2" t="s">
        <v>544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25">
      <c r="J3468" s="13">
        <f t="shared" si="380"/>
        <v>0</v>
      </c>
      <c r="L3468" s="2">
        <v>0</v>
      </c>
      <c r="Q3468" s="14" t="e">
        <f t="shared" si="378"/>
        <v>#DIV/0!</v>
      </c>
      <c r="R3468" s="14" t="e">
        <f t="shared" si="379"/>
        <v>#DIV/0!</v>
      </c>
      <c r="T3468" s="2" t="s">
        <v>544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25">
      <c r="J3469" s="13">
        <f t="shared" si="380"/>
        <v>0</v>
      </c>
      <c r="L3469" s="2">
        <v>0</v>
      </c>
      <c r="Q3469" s="14" t="e">
        <f t="shared" si="378"/>
        <v>#DIV/0!</v>
      </c>
      <c r="R3469" s="14" t="e">
        <f t="shared" si="379"/>
        <v>#DIV/0!</v>
      </c>
      <c r="T3469" s="2" t="s">
        <v>544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25">
      <c r="J3470" s="13">
        <f t="shared" si="380"/>
        <v>0</v>
      </c>
      <c r="L3470" s="2">
        <v>0</v>
      </c>
      <c r="Q3470" s="14" t="e">
        <f t="shared" si="378"/>
        <v>#DIV/0!</v>
      </c>
      <c r="R3470" s="14" t="e">
        <f t="shared" si="379"/>
        <v>#DIV/0!</v>
      </c>
      <c r="T3470" s="2" t="s">
        <v>544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25">
      <c r="J3471" s="13">
        <f t="shared" si="380"/>
        <v>0</v>
      </c>
      <c r="L3471" s="2">
        <v>0</v>
      </c>
      <c r="Q3471" s="14" t="e">
        <f t="shared" si="378"/>
        <v>#DIV/0!</v>
      </c>
      <c r="R3471" s="14" t="e">
        <f t="shared" si="379"/>
        <v>#DIV/0!</v>
      </c>
      <c r="T3471" s="2" t="s">
        <v>544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25">
      <c r="J3472" s="13">
        <f t="shared" si="380"/>
        <v>0</v>
      </c>
      <c r="L3472" s="2">
        <v>0</v>
      </c>
      <c r="Q3472" s="14" t="e">
        <f t="shared" si="378"/>
        <v>#DIV/0!</v>
      </c>
      <c r="R3472" s="14" t="e">
        <f t="shared" si="379"/>
        <v>#DIV/0!</v>
      </c>
      <c r="T3472" s="2" t="s">
        <v>544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25">
      <c r="J3473" s="13">
        <f t="shared" si="380"/>
        <v>0</v>
      </c>
      <c r="L3473" s="2">
        <v>0</v>
      </c>
      <c r="Q3473" s="14" t="e">
        <f t="shared" si="378"/>
        <v>#DIV/0!</v>
      </c>
      <c r="R3473" s="14" t="e">
        <f t="shared" si="379"/>
        <v>#DIV/0!</v>
      </c>
      <c r="T3473" s="2" t="s">
        <v>544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25">
      <c r="J3474" s="13">
        <f t="shared" si="380"/>
        <v>0</v>
      </c>
      <c r="L3474" s="2">
        <v>0</v>
      </c>
      <c r="Q3474" s="14" t="e">
        <f t="shared" si="378"/>
        <v>#DIV/0!</v>
      </c>
      <c r="R3474" s="14" t="e">
        <f t="shared" si="379"/>
        <v>#DIV/0!</v>
      </c>
      <c r="T3474" s="2" t="s">
        <v>544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25">
      <c r="J3475" s="13">
        <f t="shared" si="380"/>
        <v>0</v>
      </c>
      <c r="L3475" s="2">
        <v>0</v>
      </c>
      <c r="Q3475" s="14" t="e">
        <f t="shared" si="378"/>
        <v>#DIV/0!</v>
      </c>
      <c r="R3475" s="14" t="e">
        <f t="shared" si="379"/>
        <v>#DIV/0!</v>
      </c>
      <c r="T3475" s="2" t="s">
        <v>544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25">
      <c r="J3476" s="13">
        <f t="shared" si="380"/>
        <v>0</v>
      </c>
      <c r="L3476" s="2">
        <v>0</v>
      </c>
      <c r="Q3476" s="14" t="e">
        <f t="shared" si="378"/>
        <v>#DIV/0!</v>
      </c>
      <c r="R3476" s="14" t="e">
        <f t="shared" si="379"/>
        <v>#DIV/0!</v>
      </c>
      <c r="T3476" s="2" t="s">
        <v>544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25">
      <c r="J3477" s="13">
        <f t="shared" si="380"/>
        <v>0</v>
      </c>
      <c r="L3477" s="2">
        <v>0</v>
      </c>
      <c r="Q3477" s="14" t="e">
        <f t="shared" si="378"/>
        <v>#DIV/0!</v>
      </c>
      <c r="R3477" s="14" t="e">
        <f t="shared" si="379"/>
        <v>#DIV/0!</v>
      </c>
      <c r="T3477" s="2" t="s">
        <v>544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25">
      <c r="J3478" s="13">
        <f t="shared" si="380"/>
        <v>0</v>
      </c>
      <c r="L3478" s="2">
        <v>0</v>
      </c>
      <c r="Q3478" s="14" t="e">
        <f t="shared" si="378"/>
        <v>#DIV/0!</v>
      </c>
      <c r="R3478" s="14" t="e">
        <f t="shared" si="379"/>
        <v>#DIV/0!</v>
      </c>
      <c r="T3478" s="2" t="s">
        <v>544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25">
      <c r="J3479" s="13">
        <f t="shared" si="380"/>
        <v>0</v>
      </c>
      <c r="L3479" s="2">
        <v>0</v>
      </c>
      <c r="Q3479" s="14" t="e">
        <f t="shared" si="378"/>
        <v>#DIV/0!</v>
      </c>
      <c r="R3479" s="14" t="e">
        <f t="shared" si="379"/>
        <v>#DIV/0!</v>
      </c>
      <c r="T3479" s="2" t="s">
        <v>544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25">
      <c r="J3480" s="13">
        <f t="shared" si="380"/>
        <v>0</v>
      </c>
      <c r="L3480" s="2">
        <v>0</v>
      </c>
      <c r="Q3480" s="14" t="e">
        <f t="shared" si="378"/>
        <v>#DIV/0!</v>
      </c>
      <c r="R3480" s="14" t="e">
        <f t="shared" si="379"/>
        <v>#DIV/0!</v>
      </c>
      <c r="T3480" s="2" t="s">
        <v>544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25">
      <c r="J3481" s="13">
        <f t="shared" si="380"/>
        <v>0</v>
      </c>
      <c r="L3481" s="2">
        <v>0</v>
      </c>
      <c r="Q3481" s="14" t="e">
        <f t="shared" si="378"/>
        <v>#DIV/0!</v>
      </c>
      <c r="R3481" s="14" t="e">
        <f t="shared" si="379"/>
        <v>#DIV/0!</v>
      </c>
      <c r="T3481" s="2" t="s">
        <v>544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25">
      <c r="J3482" s="13">
        <f t="shared" si="380"/>
        <v>0</v>
      </c>
      <c r="L3482" s="2">
        <v>0</v>
      </c>
      <c r="Q3482" s="14" t="e">
        <f t="shared" si="378"/>
        <v>#DIV/0!</v>
      </c>
      <c r="R3482" s="14" t="e">
        <f t="shared" si="379"/>
        <v>#DIV/0!</v>
      </c>
      <c r="T3482" s="2" t="s">
        <v>544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25">
      <c r="J3483" s="13">
        <f t="shared" si="380"/>
        <v>0</v>
      </c>
      <c r="L3483" s="2">
        <v>0</v>
      </c>
      <c r="Q3483" s="14" t="e">
        <f t="shared" si="378"/>
        <v>#DIV/0!</v>
      </c>
      <c r="R3483" s="14" t="e">
        <f t="shared" si="379"/>
        <v>#DIV/0!</v>
      </c>
      <c r="T3483" s="2" t="s">
        <v>544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25">
      <c r="J3484" s="13">
        <f t="shared" si="380"/>
        <v>0</v>
      </c>
      <c r="L3484" s="2">
        <v>0</v>
      </c>
      <c r="Q3484" s="14" t="e">
        <f t="shared" si="378"/>
        <v>#DIV/0!</v>
      </c>
      <c r="R3484" s="14" t="e">
        <f t="shared" si="379"/>
        <v>#DIV/0!</v>
      </c>
      <c r="T3484" s="2" t="s">
        <v>544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25">
      <c r="J3485" s="13">
        <f t="shared" si="380"/>
        <v>0</v>
      </c>
      <c r="L3485" s="2">
        <v>0</v>
      </c>
      <c r="Q3485" s="14" t="e">
        <f t="shared" si="378"/>
        <v>#DIV/0!</v>
      </c>
      <c r="R3485" s="14" t="e">
        <f t="shared" si="379"/>
        <v>#DIV/0!</v>
      </c>
      <c r="T3485" s="2" t="s">
        <v>544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25">
      <c r="J3486" s="13">
        <f t="shared" si="380"/>
        <v>0</v>
      </c>
      <c r="L3486" s="2">
        <v>0</v>
      </c>
      <c r="Q3486" s="14" t="e">
        <f t="shared" si="378"/>
        <v>#DIV/0!</v>
      </c>
      <c r="R3486" s="14" t="e">
        <f t="shared" si="379"/>
        <v>#DIV/0!</v>
      </c>
      <c r="T3486" s="2" t="s">
        <v>544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25">
      <c r="J3487" s="13">
        <f t="shared" si="380"/>
        <v>0</v>
      </c>
      <c r="L3487" s="2">
        <v>0</v>
      </c>
      <c r="Q3487" s="14" t="e">
        <f t="shared" si="378"/>
        <v>#DIV/0!</v>
      </c>
      <c r="R3487" s="14" t="e">
        <f t="shared" si="379"/>
        <v>#DIV/0!</v>
      </c>
      <c r="T3487" s="2" t="s">
        <v>544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25">
      <c r="J3488" s="13">
        <f t="shared" si="380"/>
        <v>0</v>
      </c>
      <c r="L3488" s="2">
        <v>0</v>
      </c>
      <c r="Q3488" s="14" t="e">
        <f t="shared" si="378"/>
        <v>#DIV/0!</v>
      </c>
      <c r="R3488" s="14" t="e">
        <f t="shared" si="379"/>
        <v>#DIV/0!</v>
      </c>
      <c r="T3488" s="2" t="s">
        <v>544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25">
      <c r="J3489" s="13">
        <f t="shared" si="380"/>
        <v>0</v>
      </c>
      <c r="L3489" s="2">
        <v>0</v>
      </c>
      <c r="Q3489" s="14" t="e">
        <f t="shared" si="378"/>
        <v>#DIV/0!</v>
      </c>
      <c r="R3489" s="14" t="e">
        <f t="shared" si="379"/>
        <v>#DIV/0!</v>
      </c>
      <c r="T3489" s="2" t="s">
        <v>544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25">
      <c r="J3490" s="13">
        <f t="shared" si="380"/>
        <v>0</v>
      </c>
      <c r="L3490" s="2">
        <v>0</v>
      </c>
      <c r="Q3490" s="14" t="e">
        <f t="shared" si="378"/>
        <v>#DIV/0!</v>
      </c>
      <c r="R3490" s="14" t="e">
        <f t="shared" si="379"/>
        <v>#DIV/0!</v>
      </c>
      <c r="T3490" s="2" t="s">
        <v>544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25">
      <c r="J3491" s="13">
        <f t="shared" si="380"/>
        <v>0</v>
      </c>
      <c r="L3491" s="2">
        <v>0</v>
      </c>
      <c r="Q3491" s="14" t="e">
        <f t="shared" si="378"/>
        <v>#DIV/0!</v>
      </c>
      <c r="R3491" s="14" t="e">
        <f t="shared" si="379"/>
        <v>#DIV/0!</v>
      </c>
      <c r="T3491" s="2" t="s">
        <v>544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25">
      <c r="J3492" s="13">
        <f t="shared" si="380"/>
        <v>0</v>
      </c>
      <c r="L3492" s="2">
        <v>0</v>
      </c>
      <c r="Q3492" s="14" t="e">
        <f t="shared" si="378"/>
        <v>#DIV/0!</v>
      </c>
      <c r="R3492" s="14" t="e">
        <f t="shared" si="379"/>
        <v>#DIV/0!</v>
      </c>
      <c r="T3492" s="2" t="s">
        <v>544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25">
      <c r="J3493" s="13">
        <f t="shared" si="380"/>
        <v>0</v>
      </c>
      <c r="L3493" s="2">
        <v>0</v>
      </c>
      <c r="Q3493" s="14" t="e">
        <f t="shared" si="378"/>
        <v>#DIV/0!</v>
      </c>
      <c r="R3493" s="14" t="e">
        <f t="shared" si="379"/>
        <v>#DIV/0!</v>
      </c>
      <c r="T3493" s="2" t="s">
        <v>544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25">
      <c r="J3494" s="13">
        <f t="shared" si="380"/>
        <v>0</v>
      </c>
      <c r="L3494" s="2">
        <v>0</v>
      </c>
      <c r="Q3494" s="14" t="e">
        <f t="shared" si="378"/>
        <v>#DIV/0!</v>
      </c>
      <c r="R3494" s="14" t="e">
        <f t="shared" si="379"/>
        <v>#DIV/0!</v>
      </c>
      <c r="T3494" s="2" t="s">
        <v>544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25">
      <c r="J3495" s="13">
        <f t="shared" si="380"/>
        <v>0</v>
      </c>
      <c r="L3495" s="2">
        <v>0</v>
      </c>
      <c r="Q3495" s="14" t="e">
        <f t="shared" si="378"/>
        <v>#DIV/0!</v>
      </c>
      <c r="R3495" s="14" t="e">
        <f t="shared" si="379"/>
        <v>#DIV/0!</v>
      </c>
      <c r="T3495" s="2" t="s">
        <v>544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25">
      <c r="J3496" s="13">
        <f t="shared" si="380"/>
        <v>0</v>
      </c>
      <c r="L3496" s="2">
        <v>0</v>
      </c>
      <c r="Q3496" s="14" t="e">
        <f t="shared" si="378"/>
        <v>#DIV/0!</v>
      </c>
      <c r="R3496" s="14" t="e">
        <f t="shared" si="379"/>
        <v>#DIV/0!</v>
      </c>
      <c r="T3496" s="2" t="s">
        <v>544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25">
      <c r="J3497" s="13">
        <f t="shared" si="380"/>
        <v>0</v>
      </c>
      <c r="L3497" s="2">
        <v>0</v>
      </c>
      <c r="Q3497" s="14" t="e">
        <f t="shared" si="378"/>
        <v>#DIV/0!</v>
      </c>
      <c r="R3497" s="14" t="e">
        <f t="shared" si="379"/>
        <v>#DIV/0!</v>
      </c>
      <c r="T3497" s="2" t="s">
        <v>544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25">
      <c r="J3498" s="13">
        <f t="shared" si="380"/>
        <v>0</v>
      </c>
      <c r="L3498" s="2">
        <v>0</v>
      </c>
      <c r="Q3498" s="14" t="e">
        <f t="shared" si="378"/>
        <v>#DIV/0!</v>
      </c>
      <c r="R3498" s="14" t="e">
        <f t="shared" si="379"/>
        <v>#DIV/0!</v>
      </c>
      <c r="T3498" s="2" t="s">
        <v>544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25">
      <c r="J3499" s="13">
        <f t="shared" si="380"/>
        <v>0</v>
      </c>
      <c r="L3499" s="2">
        <v>0</v>
      </c>
      <c r="Q3499" s="14" t="e">
        <f t="shared" si="378"/>
        <v>#DIV/0!</v>
      </c>
      <c r="R3499" s="14" t="e">
        <f t="shared" si="379"/>
        <v>#DIV/0!</v>
      </c>
      <c r="T3499" s="2" t="s">
        <v>544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25">
      <c r="J3500" s="13">
        <f t="shared" si="380"/>
        <v>0</v>
      </c>
      <c r="L3500" s="2">
        <v>0</v>
      </c>
      <c r="Q3500" s="14" t="e">
        <f t="shared" si="378"/>
        <v>#DIV/0!</v>
      </c>
      <c r="R3500" s="14" t="e">
        <f t="shared" si="379"/>
        <v>#DIV/0!</v>
      </c>
      <c r="T3500" s="2" t="s">
        <v>544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25">
      <c r="J3501" s="13">
        <f t="shared" si="380"/>
        <v>0</v>
      </c>
      <c r="L3501" s="2">
        <v>0</v>
      </c>
      <c r="Q3501" s="14" t="e">
        <f t="shared" si="378"/>
        <v>#DIV/0!</v>
      </c>
      <c r="R3501" s="14" t="e">
        <f t="shared" si="379"/>
        <v>#DIV/0!</v>
      </c>
      <c r="T3501" s="2" t="s">
        <v>544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25">
      <c r="J3502" s="13">
        <f t="shared" si="380"/>
        <v>0</v>
      </c>
      <c r="L3502" s="2">
        <v>0</v>
      </c>
      <c r="Q3502" s="14" t="e">
        <f t="shared" si="378"/>
        <v>#DIV/0!</v>
      </c>
      <c r="R3502" s="14" t="e">
        <f t="shared" si="379"/>
        <v>#DIV/0!</v>
      </c>
      <c r="T3502" s="2" t="s">
        <v>544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25">
      <c r="J3503" s="13">
        <f t="shared" si="380"/>
        <v>0</v>
      </c>
      <c r="L3503" s="2">
        <v>0</v>
      </c>
      <c r="Q3503" s="14" t="e">
        <f t="shared" si="378"/>
        <v>#DIV/0!</v>
      </c>
      <c r="R3503" s="14" t="e">
        <f t="shared" si="379"/>
        <v>#DIV/0!</v>
      </c>
      <c r="T3503" s="2" t="s">
        <v>544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25">
      <c r="J3504" s="13">
        <f t="shared" si="380"/>
        <v>0</v>
      </c>
      <c r="L3504" s="2">
        <v>0</v>
      </c>
      <c r="Q3504" s="14" t="e">
        <f t="shared" si="378"/>
        <v>#DIV/0!</v>
      </c>
      <c r="R3504" s="14" t="e">
        <f t="shared" si="379"/>
        <v>#DIV/0!</v>
      </c>
      <c r="T3504" s="2" t="s">
        <v>544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25">
      <c r="J3505" s="13">
        <f t="shared" si="380"/>
        <v>0</v>
      </c>
      <c r="L3505" s="2">
        <v>0</v>
      </c>
      <c r="Q3505" s="14" t="e">
        <f t="shared" si="378"/>
        <v>#DIV/0!</v>
      </c>
      <c r="R3505" s="14" t="e">
        <f t="shared" si="379"/>
        <v>#DIV/0!</v>
      </c>
      <c r="T3505" s="2" t="s">
        <v>544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25">
      <c r="J3506" s="13">
        <f t="shared" si="380"/>
        <v>0</v>
      </c>
      <c r="L3506" s="2">
        <v>0</v>
      </c>
      <c r="Q3506" s="14" t="e">
        <f t="shared" si="378"/>
        <v>#DIV/0!</v>
      </c>
      <c r="R3506" s="14" t="e">
        <f t="shared" si="379"/>
        <v>#DIV/0!</v>
      </c>
      <c r="T3506" s="2" t="s">
        <v>544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25">
      <c r="J3507" s="13">
        <f t="shared" si="380"/>
        <v>0</v>
      </c>
      <c r="L3507" s="2"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T3507" s="2" t="s">
        <v>544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25">
      <c r="J3508" s="13">
        <f t="shared" ref="J3508:J3571" si="387">K3508+L3508</f>
        <v>0</v>
      </c>
      <c r="L3508" s="2">
        <v>0</v>
      </c>
      <c r="Q3508" s="14" t="e">
        <f t="shared" si="385"/>
        <v>#DIV/0!</v>
      </c>
      <c r="R3508" s="14" t="e">
        <f t="shared" si="386"/>
        <v>#DIV/0!</v>
      </c>
      <c r="T3508" s="2" t="s">
        <v>544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25">
      <c r="J3509" s="13">
        <f t="shared" si="387"/>
        <v>0</v>
      </c>
      <c r="L3509" s="2">
        <v>0</v>
      </c>
      <c r="Q3509" s="14" t="e">
        <f t="shared" si="385"/>
        <v>#DIV/0!</v>
      </c>
      <c r="R3509" s="14" t="e">
        <f t="shared" si="386"/>
        <v>#DIV/0!</v>
      </c>
      <c r="T3509" s="2" t="s">
        <v>544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25">
      <c r="J3510" s="13">
        <f t="shared" si="387"/>
        <v>0</v>
      </c>
      <c r="L3510" s="2">
        <v>0</v>
      </c>
      <c r="Q3510" s="14" t="e">
        <f t="shared" si="385"/>
        <v>#DIV/0!</v>
      </c>
      <c r="R3510" s="14" t="e">
        <f t="shared" si="386"/>
        <v>#DIV/0!</v>
      </c>
      <c r="T3510" s="2" t="s">
        <v>544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25">
      <c r="J3511" s="13">
        <f t="shared" si="387"/>
        <v>0</v>
      </c>
      <c r="L3511" s="2">
        <v>0</v>
      </c>
      <c r="Q3511" s="14" t="e">
        <f t="shared" si="385"/>
        <v>#DIV/0!</v>
      </c>
      <c r="R3511" s="14" t="e">
        <f t="shared" si="386"/>
        <v>#DIV/0!</v>
      </c>
      <c r="T3511" s="2" t="s">
        <v>544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25">
      <c r="J3512" s="13">
        <f t="shared" si="387"/>
        <v>0</v>
      </c>
      <c r="L3512" s="2">
        <v>0</v>
      </c>
      <c r="Q3512" s="14" t="e">
        <f t="shared" si="385"/>
        <v>#DIV/0!</v>
      </c>
      <c r="R3512" s="14" t="e">
        <f t="shared" si="386"/>
        <v>#DIV/0!</v>
      </c>
      <c r="T3512" s="2" t="s">
        <v>544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25">
      <c r="J3513" s="13">
        <f t="shared" si="387"/>
        <v>0</v>
      </c>
      <c r="L3513" s="2">
        <v>0</v>
      </c>
      <c r="Q3513" s="14" t="e">
        <f t="shared" si="385"/>
        <v>#DIV/0!</v>
      </c>
      <c r="R3513" s="14" t="e">
        <f t="shared" si="386"/>
        <v>#DIV/0!</v>
      </c>
      <c r="T3513" s="2" t="s">
        <v>544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25">
      <c r="J3514" s="13">
        <f t="shared" si="387"/>
        <v>0</v>
      </c>
      <c r="L3514" s="2">
        <v>0</v>
      </c>
      <c r="Q3514" s="14" t="e">
        <f t="shared" si="385"/>
        <v>#DIV/0!</v>
      </c>
      <c r="R3514" s="14" t="e">
        <f t="shared" si="386"/>
        <v>#DIV/0!</v>
      </c>
      <c r="T3514" s="2" t="s">
        <v>544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25">
      <c r="J3515" s="13">
        <f t="shared" si="387"/>
        <v>0</v>
      </c>
      <c r="L3515" s="2">
        <v>0</v>
      </c>
      <c r="Q3515" s="14" t="e">
        <f t="shared" si="385"/>
        <v>#DIV/0!</v>
      </c>
      <c r="R3515" s="14" t="e">
        <f t="shared" si="386"/>
        <v>#DIV/0!</v>
      </c>
      <c r="T3515" s="2" t="s">
        <v>544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25">
      <c r="J3516" s="13">
        <f t="shared" si="387"/>
        <v>0</v>
      </c>
      <c r="L3516" s="2">
        <v>0</v>
      </c>
      <c r="Q3516" s="14" t="e">
        <f t="shared" si="385"/>
        <v>#DIV/0!</v>
      </c>
      <c r="R3516" s="14" t="e">
        <f t="shared" si="386"/>
        <v>#DIV/0!</v>
      </c>
      <c r="T3516" s="2" t="s">
        <v>544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25">
      <c r="J3517" s="13">
        <f t="shared" si="387"/>
        <v>0</v>
      </c>
      <c r="L3517" s="2">
        <v>0</v>
      </c>
      <c r="Q3517" s="14" t="e">
        <f t="shared" si="385"/>
        <v>#DIV/0!</v>
      </c>
      <c r="R3517" s="14" t="e">
        <f t="shared" si="386"/>
        <v>#DIV/0!</v>
      </c>
      <c r="T3517" s="2" t="s">
        <v>544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25">
      <c r="J3518" s="13">
        <f t="shared" si="387"/>
        <v>0</v>
      </c>
      <c r="L3518" s="2">
        <v>0</v>
      </c>
      <c r="Q3518" s="14" t="e">
        <f t="shared" si="385"/>
        <v>#DIV/0!</v>
      </c>
      <c r="R3518" s="14" t="e">
        <f t="shared" si="386"/>
        <v>#DIV/0!</v>
      </c>
      <c r="T3518" s="2" t="s">
        <v>544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25">
      <c r="J3519" s="13">
        <f t="shared" si="387"/>
        <v>0</v>
      </c>
      <c r="L3519" s="2">
        <v>0</v>
      </c>
      <c r="Q3519" s="14" t="e">
        <f t="shared" si="385"/>
        <v>#DIV/0!</v>
      </c>
      <c r="R3519" s="14" t="e">
        <f t="shared" si="386"/>
        <v>#DIV/0!</v>
      </c>
      <c r="T3519" s="2" t="s">
        <v>544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25">
      <c r="J3520" s="13">
        <f t="shared" si="387"/>
        <v>0</v>
      </c>
      <c r="L3520" s="2">
        <v>0</v>
      </c>
      <c r="Q3520" s="14" t="e">
        <f t="shared" si="385"/>
        <v>#DIV/0!</v>
      </c>
      <c r="R3520" s="14" t="e">
        <f t="shared" si="386"/>
        <v>#DIV/0!</v>
      </c>
      <c r="T3520" s="2" t="s">
        <v>544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25">
      <c r="J3521" s="13">
        <f t="shared" si="387"/>
        <v>0</v>
      </c>
      <c r="L3521" s="2">
        <v>0</v>
      </c>
      <c r="Q3521" s="14" t="e">
        <f t="shared" si="385"/>
        <v>#DIV/0!</v>
      </c>
      <c r="R3521" s="14" t="e">
        <f t="shared" si="386"/>
        <v>#DIV/0!</v>
      </c>
      <c r="T3521" s="2" t="s">
        <v>544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25">
      <c r="J3522" s="13">
        <f t="shared" si="387"/>
        <v>0</v>
      </c>
      <c r="L3522" s="2">
        <v>0</v>
      </c>
      <c r="Q3522" s="14" t="e">
        <f t="shared" si="385"/>
        <v>#DIV/0!</v>
      </c>
      <c r="R3522" s="14" t="e">
        <f t="shared" si="386"/>
        <v>#DIV/0!</v>
      </c>
      <c r="T3522" s="2" t="s">
        <v>544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25">
      <c r="J3523" s="13">
        <f t="shared" si="387"/>
        <v>0</v>
      </c>
      <c r="L3523" s="2">
        <v>0</v>
      </c>
      <c r="Q3523" s="14" t="e">
        <f t="shared" si="385"/>
        <v>#DIV/0!</v>
      </c>
      <c r="R3523" s="14" t="e">
        <f t="shared" si="386"/>
        <v>#DIV/0!</v>
      </c>
      <c r="T3523" s="2" t="s">
        <v>544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25">
      <c r="J3524" s="13">
        <f t="shared" si="387"/>
        <v>0</v>
      </c>
      <c r="L3524" s="2">
        <v>0</v>
      </c>
      <c r="Q3524" s="14" t="e">
        <f t="shared" si="385"/>
        <v>#DIV/0!</v>
      </c>
      <c r="R3524" s="14" t="e">
        <f t="shared" si="386"/>
        <v>#DIV/0!</v>
      </c>
      <c r="T3524" s="2" t="s">
        <v>544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25">
      <c r="J3525" s="13">
        <f t="shared" si="387"/>
        <v>0</v>
      </c>
      <c r="L3525" s="2">
        <v>0</v>
      </c>
      <c r="Q3525" s="14" t="e">
        <f t="shared" si="385"/>
        <v>#DIV/0!</v>
      </c>
      <c r="R3525" s="14" t="e">
        <f t="shared" si="386"/>
        <v>#DIV/0!</v>
      </c>
      <c r="T3525" s="2" t="s">
        <v>544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25">
      <c r="J3526" s="13">
        <f t="shared" si="387"/>
        <v>0</v>
      </c>
      <c r="L3526" s="2">
        <v>0</v>
      </c>
      <c r="Q3526" s="14" t="e">
        <f t="shared" si="385"/>
        <v>#DIV/0!</v>
      </c>
      <c r="R3526" s="14" t="e">
        <f t="shared" si="386"/>
        <v>#DIV/0!</v>
      </c>
      <c r="T3526" s="2" t="s">
        <v>544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25">
      <c r="J3527" s="13">
        <f t="shared" si="387"/>
        <v>0</v>
      </c>
      <c r="L3527" s="2">
        <v>0</v>
      </c>
      <c r="Q3527" s="14" t="e">
        <f t="shared" si="385"/>
        <v>#DIV/0!</v>
      </c>
      <c r="R3527" s="14" t="e">
        <f t="shared" si="386"/>
        <v>#DIV/0!</v>
      </c>
      <c r="T3527" s="2" t="s">
        <v>544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25">
      <c r="J3528" s="13">
        <f t="shared" si="387"/>
        <v>0</v>
      </c>
      <c r="L3528" s="2">
        <v>0</v>
      </c>
      <c r="Q3528" s="14" t="e">
        <f t="shared" si="385"/>
        <v>#DIV/0!</v>
      </c>
      <c r="R3528" s="14" t="e">
        <f t="shared" si="386"/>
        <v>#DIV/0!</v>
      </c>
      <c r="T3528" s="2" t="s">
        <v>544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25">
      <c r="J3529" s="13">
        <f t="shared" si="387"/>
        <v>0</v>
      </c>
      <c r="L3529" s="2">
        <v>0</v>
      </c>
      <c r="Q3529" s="14" t="e">
        <f t="shared" si="385"/>
        <v>#DIV/0!</v>
      </c>
      <c r="R3529" s="14" t="e">
        <f t="shared" si="386"/>
        <v>#DIV/0!</v>
      </c>
      <c r="T3529" s="2" t="s">
        <v>544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25">
      <c r="J3530" s="13">
        <f t="shared" si="387"/>
        <v>0</v>
      </c>
      <c r="L3530" s="2">
        <v>0</v>
      </c>
      <c r="Q3530" s="14" t="e">
        <f t="shared" si="385"/>
        <v>#DIV/0!</v>
      </c>
      <c r="R3530" s="14" t="e">
        <f t="shared" si="386"/>
        <v>#DIV/0!</v>
      </c>
      <c r="T3530" s="2" t="s">
        <v>544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25">
      <c r="J3531" s="13">
        <f t="shared" si="387"/>
        <v>0</v>
      </c>
      <c r="L3531" s="2">
        <v>0</v>
      </c>
      <c r="Q3531" s="14" t="e">
        <f t="shared" si="385"/>
        <v>#DIV/0!</v>
      </c>
      <c r="R3531" s="14" t="e">
        <f t="shared" si="386"/>
        <v>#DIV/0!</v>
      </c>
      <c r="T3531" s="2" t="s">
        <v>544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25">
      <c r="J3532" s="13">
        <f t="shared" si="387"/>
        <v>0</v>
      </c>
      <c r="L3532" s="2">
        <v>0</v>
      </c>
      <c r="Q3532" s="14" t="e">
        <f t="shared" si="385"/>
        <v>#DIV/0!</v>
      </c>
      <c r="R3532" s="14" t="e">
        <f t="shared" si="386"/>
        <v>#DIV/0!</v>
      </c>
      <c r="T3532" s="2" t="s">
        <v>544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25">
      <c r="J3533" s="13">
        <f t="shared" si="387"/>
        <v>0</v>
      </c>
      <c r="L3533" s="2">
        <v>0</v>
      </c>
      <c r="Q3533" s="14" t="e">
        <f t="shared" si="385"/>
        <v>#DIV/0!</v>
      </c>
      <c r="R3533" s="14" t="e">
        <f t="shared" si="386"/>
        <v>#DIV/0!</v>
      </c>
      <c r="T3533" s="2" t="s">
        <v>544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25">
      <c r="J3534" s="13">
        <f t="shared" si="387"/>
        <v>0</v>
      </c>
      <c r="L3534" s="2">
        <v>0</v>
      </c>
      <c r="Q3534" s="14" t="e">
        <f t="shared" si="385"/>
        <v>#DIV/0!</v>
      </c>
      <c r="R3534" s="14" t="e">
        <f t="shared" si="386"/>
        <v>#DIV/0!</v>
      </c>
      <c r="T3534" s="2" t="s">
        <v>544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25">
      <c r="J3535" s="13">
        <f t="shared" si="387"/>
        <v>0</v>
      </c>
      <c r="L3535" s="2">
        <v>0</v>
      </c>
      <c r="Q3535" s="14" t="e">
        <f t="shared" si="385"/>
        <v>#DIV/0!</v>
      </c>
      <c r="R3535" s="14" t="e">
        <f t="shared" si="386"/>
        <v>#DIV/0!</v>
      </c>
      <c r="T3535" s="2" t="s">
        <v>544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25">
      <c r="J3536" s="13">
        <f t="shared" si="387"/>
        <v>0</v>
      </c>
      <c r="L3536" s="2">
        <v>0</v>
      </c>
      <c r="Q3536" s="14" t="e">
        <f t="shared" si="385"/>
        <v>#DIV/0!</v>
      </c>
      <c r="R3536" s="14" t="e">
        <f t="shared" si="386"/>
        <v>#DIV/0!</v>
      </c>
      <c r="T3536" s="2" t="s">
        <v>544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25">
      <c r="J3537" s="13">
        <f t="shared" si="387"/>
        <v>0</v>
      </c>
      <c r="L3537" s="2">
        <v>0</v>
      </c>
      <c r="Q3537" s="14" t="e">
        <f t="shared" si="385"/>
        <v>#DIV/0!</v>
      </c>
      <c r="R3537" s="14" t="e">
        <f t="shared" si="386"/>
        <v>#DIV/0!</v>
      </c>
      <c r="T3537" s="2" t="s">
        <v>544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25">
      <c r="J3538" s="13">
        <f t="shared" si="387"/>
        <v>0</v>
      </c>
      <c r="L3538" s="2">
        <v>0</v>
      </c>
      <c r="Q3538" s="14" t="e">
        <f t="shared" si="385"/>
        <v>#DIV/0!</v>
      </c>
      <c r="R3538" s="14" t="e">
        <f t="shared" si="386"/>
        <v>#DIV/0!</v>
      </c>
      <c r="T3538" s="2" t="s">
        <v>544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25">
      <c r="J3539" s="13">
        <f t="shared" si="387"/>
        <v>0</v>
      </c>
      <c r="L3539" s="2">
        <v>0</v>
      </c>
      <c r="Q3539" s="14" t="e">
        <f t="shared" si="385"/>
        <v>#DIV/0!</v>
      </c>
      <c r="R3539" s="14" t="e">
        <f t="shared" si="386"/>
        <v>#DIV/0!</v>
      </c>
      <c r="T3539" s="2" t="s">
        <v>544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25">
      <c r="J3540" s="13">
        <f t="shared" si="387"/>
        <v>0</v>
      </c>
      <c r="L3540" s="2">
        <v>0</v>
      </c>
      <c r="Q3540" s="14" t="e">
        <f t="shared" si="385"/>
        <v>#DIV/0!</v>
      </c>
      <c r="R3540" s="14" t="e">
        <f t="shared" si="386"/>
        <v>#DIV/0!</v>
      </c>
      <c r="T3540" s="2" t="s">
        <v>544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25">
      <c r="J3541" s="13">
        <f t="shared" si="387"/>
        <v>0</v>
      </c>
      <c r="L3541" s="2">
        <v>0</v>
      </c>
      <c r="Q3541" s="14" t="e">
        <f t="shared" si="385"/>
        <v>#DIV/0!</v>
      </c>
      <c r="R3541" s="14" t="e">
        <f t="shared" si="386"/>
        <v>#DIV/0!</v>
      </c>
      <c r="T3541" s="2" t="s">
        <v>544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25">
      <c r="J3542" s="13">
        <f t="shared" si="387"/>
        <v>0</v>
      </c>
      <c r="L3542" s="2">
        <v>0</v>
      </c>
      <c r="Q3542" s="14" t="e">
        <f t="shared" si="385"/>
        <v>#DIV/0!</v>
      </c>
      <c r="R3542" s="14" t="e">
        <f t="shared" si="386"/>
        <v>#DIV/0!</v>
      </c>
      <c r="T3542" s="2" t="s">
        <v>544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25">
      <c r="J3543" s="13">
        <f t="shared" si="387"/>
        <v>0</v>
      </c>
      <c r="L3543" s="2">
        <v>0</v>
      </c>
      <c r="Q3543" s="14" t="e">
        <f t="shared" si="385"/>
        <v>#DIV/0!</v>
      </c>
      <c r="R3543" s="14" t="e">
        <f t="shared" si="386"/>
        <v>#DIV/0!</v>
      </c>
      <c r="T3543" s="2" t="s">
        <v>544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25">
      <c r="J3544" s="13">
        <f t="shared" si="387"/>
        <v>0</v>
      </c>
      <c r="L3544" s="2">
        <v>0</v>
      </c>
      <c r="Q3544" s="14" t="e">
        <f t="shared" si="385"/>
        <v>#DIV/0!</v>
      </c>
      <c r="R3544" s="14" t="e">
        <f t="shared" si="386"/>
        <v>#DIV/0!</v>
      </c>
      <c r="T3544" s="2" t="s">
        <v>544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25">
      <c r="J3545" s="13">
        <f t="shared" si="387"/>
        <v>0</v>
      </c>
      <c r="L3545" s="2">
        <v>0</v>
      </c>
      <c r="Q3545" s="14" t="e">
        <f t="shared" si="385"/>
        <v>#DIV/0!</v>
      </c>
      <c r="R3545" s="14" t="e">
        <f t="shared" si="386"/>
        <v>#DIV/0!</v>
      </c>
      <c r="T3545" s="2" t="s">
        <v>544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25">
      <c r="J3546" s="13">
        <f t="shared" si="387"/>
        <v>0</v>
      </c>
      <c r="L3546" s="2">
        <v>0</v>
      </c>
      <c r="Q3546" s="14" t="e">
        <f t="shared" si="385"/>
        <v>#DIV/0!</v>
      </c>
      <c r="R3546" s="14" t="e">
        <f t="shared" si="386"/>
        <v>#DIV/0!</v>
      </c>
      <c r="T3546" s="2" t="s">
        <v>544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25">
      <c r="J3547" s="13">
        <f t="shared" si="387"/>
        <v>0</v>
      </c>
      <c r="L3547" s="2">
        <v>0</v>
      </c>
      <c r="Q3547" s="14" t="e">
        <f t="shared" si="385"/>
        <v>#DIV/0!</v>
      </c>
      <c r="R3547" s="14" t="e">
        <f t="shared" si="386"/>
        <v>#DIV/0!</v>
      </c>
      <c r="T3547" s="2" t="s">
        <v>544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25">
      <c r="J3548" s="13">
        <f t="shared" si="387"/>
        <v>0</v>
      </c>
      <c r="L3548" s="2">
        <v>0</v>
      </c>
      <c r="Q3548" s="14" t="e">
        <f t="shared" si="385"/>
        <v>#DIV/0!</v>
      </c>
      <c r="R3548" s="14" t="e">
        <f t="shared" si="386"/>
        <v>#DIV/0!</v>
      </c>
      <c r="T3548" s="2" t="s">
        <v>544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25">
      <c r="J3549" s="13">
        <f t="shared" si="387"/>
        <v>0</v>
      </c>
      <c r="L3549" s="2">
        <v>0</v>
      </c>
      <c r="Q3549" s="14" t="e">
        <f t="shared" si="385"/>
        <v>#DIV/0!</v>
      </c>
      <c r="R3549" s="14" t="e">
        <f t="shared" si="386"/>
        <v>#DIV/0!</v>
      </c>
      <c r="T3549" s="2" t="s">
        <v>544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25">
      <c r="J3550" s="13">
        <f t="shared" si="387"/>
        <v>0</v>
      </c>
      <c r="L3550" s="2">
        <v>0</v>
      </c>
      <c r="Q3550" s="14" t="e">
        <f t="shared" si="385"/>
        <v>#DIV/0!</v>
      </c>
      <c r="R3550" s="14" t="e">
        <f t="shared" si="386"/>
        <v>#DIV/0!</v>
      </c>
      <c r="T3550" s="2" t="s">
        <v>544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25">
      <c r="J3551" s="13">
        <f t="shared" si="387"/>
        <v>0</v>
      </c>
      <c r="L3551" s="2">
        <v>0</v>
      </c>
      <c r="Q3551" s="14" t="e">
        <f t="shared" si="385"/>
        <v>#DIV/0!</v>
      </c>
      <c r="R3551" s="14" t="e">
        <f t="shared" si="386"/>
        <v>#DIV/0!</v>
      </c>
      <c r="T3551" s="2" t="s">
        <v>544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25">
      <c r="J3552" s="13">
        <f t="shared" si="387"/>
        <v>0</v>
      </c>
      <c r="L3552" s="2">
        <v>0</v>
      </c>
      <c r="Q3552" s="14" t="e">
        <f t="shared" si="385"/>
        <v>#DIV/0!</v>
      </c>
      <c r="R3552" s="14" t="e">
        <f t="shared" si="386"/>
        <v>#DIV/0!</v>
      </c>
      <c r="T3552" s="2" t="s">
        <v>544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25">
      <c r="J3553" s="13">
        <f t="shared" si="387"/>
        <v>0</v>
      </c>
      <c r="L3553" s="2">
        <v>0</v>
      </c>
      <c r="Q3553" s="14" t="e">
        <f t="shared" si="385"/>
        <v>#DIV/0!</v>
      </c>
      <c r="R3553" s="14" t="e">
        <f t="shared" si="386"/>
        <v>#DIV/0!</v>
      </c>
      <c r="T3553" s="2" t="s">
        <v>544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25">
      <c r="J3554" s="13">
        <f t="shared" si="387"/>
        <v>0</v>
      </c>
      <c r="L3554" s="2">
        <v>0</v>
      </c>
      <c r="Q3554" s="14" t="e">
        <f t="shared" si="385"/>
        <v>#DIV/0!</v>
      </c>
      <c r="R3554" s="14" t="e">
        <f t="shared" si="386"/>
        <v>#DIV/0!</v>
      </c>
      <c r="T3554" s="2" t="s">
        <v>544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25">
      <c r="J3555" s="13">
        <f t="shared" si="387"/>
        <v>0</v>
      </c>
      <c r="L3555" s="2">
        <v>0</v>
      </c>
      <c r="Q3555" s="14" t="e">
        <f t="shared" si="385"/>
        <v>#DIV/0!</v>
      </c>
      <c r="R3555" s="14" t="e">
        <f t="shared" si="386"/>
        <v>#DIV/0!</v>
      </c>
      <c r="T3555" s="2" t="s">
        <v>544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25">
      <c r="J3556" s="13">
        <f t="shared" si="387"/>
        <v>0</v>
      </c>
      <c r="L3556" s="2">
        <v>0</v>
      </c>
      <c r="Q3556" s="14" t="e">
        <f t="shared" si="385"/>
        <v>#DIV/0!</v>
      </c>
      <c r="R3556" s="14" t="e">
        <f t="shared" si="386"/>
        <v>#DIV/0!</v>
      </c>
      <c r="T3556" s="2" t="s">
        <v>544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25">
      <c r="J3557" s="13">
        <f t="shared" si="387"/>
        <v>0</v>
      </c>
      <c r="L3557" s="2">
        <v>0</v>
      </c>
      <c r="Q3557" s="14" t="e">
        <f t="shared" si="385"/>
        <v>#DIV/0!</v>
      </c>
      <c r="R3557" s="14" t="e">
        <f t="shared" si="386"/>
        <v>#DIV/0!</v>
      </c>
      <c r="T3557" s="2" t="s">
        <v>544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25">
      <c r="J3558" s="13">
        <f t="shared" si="387"/>
        <v>0</v>
      </c>
      <c r="L3558" s="2">
        <v>0</v>
      </c>
      <c r="Q3558" s="14" t="e">
        <f t="shared" si="385"/>
        <v>#DIV/0!</v>
      </c>
      <c r="R3558" s="14" t="e">
        <f t="shared" si="386"/>
        <v>#DIV/0!</v>
      </c>
      <c r="T3558" s="2" t="s">
        <v>544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25">
      <c r="J3559" s="13">
        <f t="shared" si="387"/>
        <v>0</v>
      </c>
      <c r="L3559" s="2">
        <v>0</v>
      </c>
      <c r="Q3559" s="14" t="e">
        <f t="shared" si="385"/>
        <v>#DIV/0!</v>
      </c>
      <c r="R3559" s="14" t="e">
        <f t="shared" si="386"/>
        <v>#DIV/0!</v>
      </c>
      <c r="T3559" s="2" t="s">
        <v>544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25">
      <c r="J3560" s="13">
        <f t="shared" si="387"/>
        <v>0</v>
      </c>
      <c r="L3560" s="2">
        <v>0</v>
      </c>
      <c r="Q3560" s="14" t="e">
        <f t="shared" si="385"/>
        <v>#DIV/0!</v>
      </c>
      <c r="R3560" s="14" t="e">
        <f t="shared" si="386"/>
        <v>#DIV/0!</v>
      </c>
      <c r="T3560" s="2" t="s">
        <v>544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25">
      <c r="J3561" s="13">
        <f t="shared" si="387"/>
        <v>0</v>
      </c>
      <c r="L3561" s="2">
        <v>0</v>
      </c>
      <c r="Q3561" s="14" t="e">
        <f t="shared" si="385"/>
        <v>#DIV/0!</v>
      </c>
      <c r="R3561" s="14" t="e">
        <f t="shared" si="386"/>
        <v>#DIV/0!</v>
      </c>
      <c r="T3561" s="2" t="s">
        <v>544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25">
      <c r="J3562" s="13">
        <f t="shared" si="387"/>
        <v>0</v>
      </c>
      <c r="L3562" s="2">
        <v>0</v>
      </c>
      <c r="Q3562" s="14" t="e">
        <f t="shared" si="385"/>
        <v>#DIV/0!</v>
      </c>
      <c r="R3562" s="14" t="e">
        <f t="shared" si="386"/>
        <v>#DIV/0!</v>
      </c>
      <c r="T3562" s="2" t="s">
        <v>544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25">
      <c r="J3563" s="13">
        <f t="shared" si="387"/>
        <v>0</v>
      </c>
      <c r="L3563" s="2">
        <v>0</v>
      </c>
      <c r="Q3563" s="14" t="e">
        <f t="shared" si="385"/>
        <v>#DIV/0!</v>
      </c>
      <c r="R3563" s="14" t="e">
        <f t="shared" si="386"/>
        <v>#DIV/0!</v>
      </c>
      <c r="T3563" s="2" t="s">
        <v>544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25">
      <c r="J3564" s="13">
        <f t="shared" si="387"/>
        <v>0</v>
      </c>
      <c r="L3564" s="2">
        <v>0</v>
      </c>
      <c r="Q3564" s="14" t="e">
        <f t="shared" si="385"/>
        <v>#DIV/0!</v>
      </c>
      <c r="R3564" s="14" t="e">
        <f t="shared" si="386"/>
        <v>#DIV/0!</v>
      </c>
      <c r="T3564" s="2" t="s">
        <v>544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25">
      <c r="J3565" s="13">
        <f t="shared" si="387"/>
        <v>0</v>
      </c>
      <c r="L3565" s="2">
        <v>0</v>
      </c>
      <c r="Q3565" s="14" t="e">
        <f t="shared" si="385"/>
        <v>#DIV/0!</v>
      </c>
      <c r="R3565" s="14" t="e">
        <f t="shared" si="386"/>
        <v>#DIV/0!</v>
      </c>
      <c r="T3565" s="2" t="s">
        <v>544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25">
      <c r="J3566" s="13">
        <f t="shared" si="387"/>
        <v>0</v>
      </c>
      <c r="L3566" s="2">
        <v>0</v>
      </c>
      <c r="Q3566" s="14" t="e">
        <f t="shared" si="385"/>
        <v>#DIV/0!</v>
      </c>
      <c r="R3566" s="14" t="e">
        <f t="shared" si="386"/>
        <v>#DIV/0!</v>
      </c>
      <c r="T3566" s="2" t="s">
        <v>544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25">
      <c r="J3567" s="13">
        <f t="shared" si="387"/>
        <v>0</v>
      </c>
      <c r="L3567" s="2">
        <v>0</v>
      </c>
      <c r="Q3567" s="14" t="e">
        <f t="shared" si="385"/>
        <v>#DIV/0!</v>
      </c>
      <c r="R3567" s="14" t="e">
        <f t="shared" si="386"/>
        <v>#DIV/0!</v>
      </c>
      <c r="T3567" s="2" t="s">
        <v>544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25">
      <c r="J3568" s="13">
        <f t="shared" si="387"/>
        <v>0</v>
      </c>
      <c r="L3568" s="2">
        <v>0</v>
      </c>
      <c r="Q3568" s="14" t="e">
        <f t="shared" si="385"/>
        <v>#DIV/0!</v>
      </c>
      <c r="R3568" s="14" t="e">
        <f t="shared" si="386"/>
        <v>#DIV/0!</v>
      </c>
      <c r="T3568" s="2" t="s">
        <v>544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25">
      <c r="J3569" s="13">
        <f t="shared" si="387"/>
        <v>0</v>
      </c>
      <c r="L3569" s="2">
        <v>0</v>
      </c>
      <c r="Q3569" s="14" t="e">
        <f t="shared" si="385"/>
        <v>#DIV/0!</v>
      </c>
      <c r="R3569" s="14" t="e">
        <f t="shared" si="386"/>
        <v>#DIV/0!</v>
      </c>
      <c r="T3569" s="2" t="s">
        <v>544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25">
      <c r="J3570" s="13">
        <f t="shared" si="387"/>
        <v>0</v>
      </c>
      <c r="L3570" s="2">
        <v>0</v>
      </c>
      <c r="Q3570" s="14" t="e">
        <f t="shared" si="385"/>
        <v>#DIV/0!</v>
      </c>
      <c r="R3570" s="14" t="e">
        <f t="shared" si="386"/>
        <v>#DIV/0!</v>
      </c>
      <c r="T3570" s="2" t="s">
        <v>544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25">
      <c r="J3571" s="13">
        <f t="shared" si="387"/>
        <v>0</v>
      </c>
      <c r="L3571" s="2"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T3571" s="2" t="s">
        <v>544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25">
      <c r="J3572" s="13">
        <f t="shared" ref="J3572:J3635" si="394">K3572+L3572</f>
        <v>0</v>
      </c>
      <c r="L3572" s="2">
        <v>0</v>
      </c>
      <c r="Q3572" s="14" t="e">
        <f t="shared" si="392"/>
        <v>#DIV/0!</v>
      </c>
      <c r="R3572" s="14" t="e">
        <f t="shared" si="393"/>
        <v>#DIV/0!</v>
      </c>
      <c r="T3572" s="2" t="s">
        <v>544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25">
      <c r="J3573" s="13">
        <f t="shared" si="394"/>
        <v>0</v>
      </c>
      <c r="L3573" s="2">
        <v>0</v>
      </c>
      <c r="Q3573" s="14" t="e">
        <f t="shared" si="392"/>
        <v>#DIV/0!</v>
      </c>
      <c r="R3573" s="14" t="e">
        <f t="shared" si="393"/>
        <v>#DIV/0!</v>
      </c>
      <c r="T3573" s="2" t="s">
        <v>544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25">
      <c r="J3574" s="13">
        <f t="shared" si="394"/>
        <v>0</v>
      </c>
      <c r="L3574" s="2">
        <v>0</v>
      </c>
      <c r="Q3574" s="14" t="e">
        <f t="shared" si="392"/>
        <v>#DIV/0!</v>
      </c>
      <c r="R3574" s="14" t="e">
        <f t="shared" si="393"/>
        <v>#DIV/0!</v>
      </c>
      <c r="T3574" s="2" t="s">
        <v>544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25">
      <c r="J3575" s="13">
        <f t="shared" si="394"/>
        <v>0</v>
      </c>
      <c r="L3575" s="2">
        <v>0</v>
      </c>
      <c r="Q3575" s="14" t="e">
        <f t="shared" si="392"/>
        <v>#DIV/0!</v>
      </c>
      <c r="R3575" s="14" t="e">
        <f t="shared" si="393"/>
        <v>#DIV/0!</v>
      </c>
      <c r="T3575" s="2" t="s">
        <v>544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25">
      <c r="J3576" s="13">
        <f t="shared" si="394"/>
        <v>0</v>
      </c>
      <c r="L3576" s="2">
        <v>0</v>
      </c>
      <c r="Q3576" s="14" t="e">
        <f t="shared" si="392"/>
        <v>#DIV/0!</v>
      </c>
      <c r="R3576" s="14" t="e">
        <f t="shared" si="393"/>
        <v>#DIV/0!</v>
      </c>
      <c r="T3576" s="2" t="s">
        <v>544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25">
      <c r="J3577" s="13">
        <f t="shared" si="394"/>
        <v>0</v>
      </c>
      <c r="L3577" s="2">
        <v>0</v>
      </c>
      <c r="Q3577" s="14" t="e">
        <f t="shared" si="392"/>
        <v>#DIV/0!</v>
      </c>
      <c r="R3577" s="14" t="e">
        <f t="shared" si="393"/>
        <v>#DIV/0!</v>
      </c>
      <c r="T3577" s="2" t="s">
        <v>544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25">
      <c r="J3578" s="13">
        <f t="shared" si="394"/>
        <v>0</v>
      </c>
      <c r="L3578" s="2">
        <v>0</v>
      </c>
      <c r="Q3578" s="14" t="e">
        <f t="shared" si="392"/>
        <v>#DIV/0!</v>
      </c>
      <c r="R3578" s="14" t="e">
        <f t="shared" si="393"/>
        <v>#DIV/0!</v>
      </c>
      <c r="T3578" s="2" t="s">
        <v>544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25">
      <c r="J3579" s="13">
        <f t="shared" si="394"/>
        <v>0</v>
      </c>
      <c r="L3579" s="2">
        <v>0</v>
      </c>
      <c r="Q3579" s="14" t="e">
        <f t="shared" si="392"/>
        <v>#DIV/0!</v>
      </c>
      <c r="R3579" s="14" t="e">
        <f t="shared" si="393"/>
        <v>#DIV/0!</v>
      </c>
      <c r="T3579" s="2" t="s">
        <v>544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25">
      <c r="J3580" s="13">
        <f t="shared" si="394"/>
        <v>0</v>
      </c>
      <c r="L3580" s="2">
        <v>0</v>
      </c>
      <c r="Q3580" s="14" t="e">
        <f t="shared" si="392"/>
        <v>#DIV/0!</v>
      </c>
      <c r="R3580" s="14" t="e">
        <f t="shared" si="393"/>
        <v>#DIV/0!</v>
      </c>
      <c r="T3580" s="2" t="s">
        <v>544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25">
      <c r="J3581" s="13">
        <f t="shared" si="394"/>
        <v>0</v>
      </c>
      <c r="L3581" s="2">
        <v>0</v>
      </c>
      <c r="Q3581" s="14" t="e">
        <f t="shared" si="392"/>
        <v>#DIV/0!</v>
      </c>
      <c r="R3581" s="14" t="e">
        <f t="shared" si="393"/>
        <v>#DIV/0!</v>
      </c>
      <c r="T3581" s="2" t="s">
        <v>544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25">
      <c r="J3582" s="13">
        <f t="shared" si="394"/>
        <v>0</v>
      </c>
      <c r="L3582" s="2">
        <v>0</v>
      </c>
      <c r="Q3582" s="14" t="e">
        <f t="shared" si="392"/>
        <v>#DIV/0!</v>
      </c>
      <c r="R3582" s="14" t="e">
        <f t="shared" si="393"/>
        <v>#DIV/0!</v>
      </c>
      <c r="T3582" s="2" t="s">
        <v>544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25">
      <c r="J3583" s="13">
        <f t="shared" si="394"/>
        <v>0</v>
      </c>
      <c r="L3583" s="2">
        <v>0</v>
      </c>
      <c r="Q3583" s="14" t="e">
        <f t="shared" si="392"/>
        <v>#DIV/0!</v>
      </c>
      <c r="R3583" s="14" t="e">
        <f t="shared" si="393"/>
        <v>#DIV/0!</v>
      </c>
      <c r="T3583" s="2" t="s">
        <v>544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25">
      <c r="J3584" s="13">
        <f t="shared" si="394"/>
        <v>0</v>
      </c>
      <c r="L3584" s="2">
        <v>0</v>
      </c>
      <c r="Q3584" s="14" t="e">
        <f t="shared" si="392"/>
        <v>#DIV/0!</v>
      </c>
      <c r="R3584" s="14" t="e">
        <f t="shared" si="393"/>
        <v>#DIV/0!</v>
      </c>
      <c r="T3584" s="2" t="s">
        <v>544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25">
      <c r="J3585" s="13">
        <f t="shared" si="394"/>
        <v>0</v>
      </c>
      <c r="L3585" s="2">
        <v>0</v>
      </c>
      <c r="Q3585" s="14" t="e">
        <f t="shared" si="392"/>
        <v>#DIV/0!</v>
      </c>
      <c r="R3585" s="14" t="e">
        <f t="shared" si="393"/>
        <v>#DIV/0!</v>
      </c>
      <c r="T3585" s="2" t="s">
        <v>544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25">
      <c r="J3586" s="13">
        <f t="shared" si="394"/>
        <v>0</v>
      </c>
      <c r="L3586" s="2">
        <v>0</v>
      </c>
      <c r="Q3586" s="14" t="e">
        <f t="shared" si="392"/>
        <v>#DIV/0!</v>
      </c>
      <c r="R3586" s="14" t="e">
        <f t="shared" si="393"/>
        <v>#DIV/0!</v>
      </c>
      <c r="T3586" s="2" t="s">
        <v>544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25">
      <c r="J3587" s="13">
        <f t="shared" si="394"/>
        <v>0</v>
      </c>
      <c r="L3587" s="2">
        <v>0</v>
      </c>
      <c r="Q3587" s="14" t="e">
        <f t="shared" si="392"/>
        <v>#DIV/0!</v>
      </c>
      <c r="R3587" s="14" t="e">
        <f t="shared" si="393"/>
        <v>#DIV/0!</v>
      </c>
      <c r="T3587" s="2" t="s">
        <v>544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25">
      <c r="J3588" s="13">
        <f t="shared" si="394"/>
        <v>0</v>
      </c>
      <c r="L3588" s="2">
        <v>0</v>
      </c>
      <c r="Q3588" s="14" t="e">
        <f t="shared" si="392"/>
        <v>#DIV/0!</v>
      </c>
      <c r="R3588" s="14" t="e">
        <f t="shared" si="393"/>
        <v>#DIV/0!</v>
      </c>
      <c r="T3588" s="2" t="s">
        <v>544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25">
      <c r="J3589" s="13">
        <f t="shared" si="394"/>
        <v>0</v>
      </c>
      <c r="L3589" s="2">
        <v>0</v>
      </c>
      <c r="Q3589" s="14" t="e">
        <f t="shared" si="392"/>
        <v>#DIV/0!</v>
      </c>
      <c r="R3589" s="14" t="e">
        <f t="shared" si="393"/>
        <v>#DIV/0!</v>
      </c>
      <c r="T3589" s="2" t="s">
        <v>544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25">
      <c r="J3590" s="13">
        <f t="shared" si="394"/>
        <v>0</v>
      </c>
      <c r="L3590" s="2">
        <v>0</v>
      </c>
      <c r="Q3590" s="14" t="e">
        <f t="shared" si="392"/>
        <v>#DIV/0!</v>
      </c>
      <c r="R3590" s="14" t="e">
        <f t="shared" si="393"/>
        <v>#DIV/0!</v>
      </c>
      <c r="T3590" s="2" t="s">
        <v>544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25">
      <c r="J3591" s="13">
        <f t="shared" si="394"/>
        <v>0</v>
      </c>
      <c r="L3591" s="2">
        <v>0</v>
      </c>
      <c r="Q3591" s="14" t="e">
        <f t="shared" si="392"/>
        <v>#DIV/0!</v>
      </c>
      <c r="R3591" s="14" t="e">
        <f t="shared" si="393"/>
        <v>#DIV/0!</v>
      </c>
      <c r="T3591" s="2" t="s">
        <v>544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25">
      <c r="J3592" s="13">
        <f t="shared" si="394"/>
        <v>0</v>
      </c>
      <c r="L3592" s="2">
        <v>0</v>
      </c>
      <c r="Q3592" s="14" t="e">
        <f t="shared" si="392"/>
        <v>#DIV/0!</v>
      </c>
      <c r="R3592" s="14" t="e">
        <f t="shared" si="393"/>
        <v>#DIV/0!</v>
      </c>
      <c r="T3592" s="2" t="s">
        <v>544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25">
      <c r="J3593" s="13">
        <f t="shared" si="394"/>
        <v>0</v>
      </c>
      <c r="L3593" s="2">
        <v>0</v>
      </c>
      <c r="Q3593" s="14" t="e">
        <f t="shared" si="392"/>
        <v>#DIV/0!</v>
      </c>
      <c r="R3593" s="14" t="e">
        <f t="shared" si="393"/>
        <v>#DIV/0!</v>
      </c>
      <c r="T3593" s="2" t="s">
        <v>544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25">
      <c r="J3594" s="13">
        <f t="shared" si="394"/>
        <v>0</v>
      </c>
      <c r="L3594" s="2">
        <v>0</v>
      </c>
      <c r="Q3594" s="14" t="e">
        <f t="shared" si="392"/>
        <v>#DIV/0!</v>
      </c>
      <c r="R3594" s="14" t="e">
        <f t="shared" si="393"/>
        <v>#DIV/0!</v>
      </c>
      <c r="T3594" s="2" t="s">
        <v>544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25">
      <c r="J3595" s="13">
        <f t="shared" si="394"/>
        <v>0</v>
      </c>
      <c r="L3595" s="2">
        <v>0</v>
      </c>
      <c r="Q3595" s="14" t="e">
        <f t="shared" si="392"/>
        <v>#DIV/0!</v>
      </c>
      <c r="R3595" s="14" t="e">
        <f t="shared" si="393"/>
        <v>#DIV/0!</v>
      </c>
      <c r="T3595" s="2" t="s">
        <v>544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25">
      <c r="J3596" s="13">
        <f t="shared" si="394"/>
        <v>0</v>
      </c>
      <c r="L3596" s="2">
        <v>0</v>
      </c>
      <c r="Q3596" s="14" t="e">
        <f t="shared" si="392"/>
        <v>#DIV/0!</v>
      </c>
      <c r="R3596" s="14" t="e">
        <f t="shared" si="393"/>
        <v>#DIV/0!</v>
      </c>
      <c r="T3596" s="2" t="s">
        <v>544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25">
      <c r="J3597" s="13">
        <f t="shared" si="394"/>
        <v>0</v>
      </c>
      <c r="L3597" s="2">
        <v>0</v>
      </c>
      <c r="Q3597" s="14" t="e">
        <f t="shared" si="392"/>
        <v>#DIV/0!</v>
      </c>
      <c r="R3597" s="14" t="e">
        <f t="shared" si="393"/>
        <v>#DIV/0!</v>
      </c>
      <c r="T3597" s="2" t="s">
        <v>544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25">
      <c r="J3598" s="13">
        <f t="shared" si="394"/>
        <v>0</v>
      </c>
      <c r="L3598" s="2">
        <v>0</v>
      </c>
      <c r="Q3598" s="14" t="e">
        <f t="shared" si="392"/>
        <v>#DIV/0!</v>
      </c>
      <c r="R3598" s="14" t="e">
        <f t="shared" si="393"/>
        <v>#DIV/0!</v>
      </c>
      <c r="T3598" s="2" t="s">
        <v>544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25">
      <c r="J3599" s="13">
        <f t="shared" si="394"/>
        <v>0</v>
      </c>
      <c r="L3599" s="2">
        <v>0</v>
      </c>
      <c r="Q3599" s="14" t="e">
        <f t="shared" si="392"/>
        <v>#DIV/0!</v>
      </c>
      <c r="R3599" s="14" t="e">
        <f t="shared" si="393"/>
        <v>#DIV/0!</v>
      </c>
      <c r="T3599" s="2" t="s">
        <v>544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25">
      <c r="J3600" s="13">
        <f t="shared" si="394"/>
        <v>0</v>
      </c>
      <c r="L3600" s="2">
        <v>0</v>
      </c>
      <c r="Q3600" s="14" t="e">
        <f t="shared" si="392"/>
        <v>#DIV/0!</v>
      </c>
      <c r="R3600" s="14" t="e">
        <f t="shared" si="393"/>
        <v>#DIV/0!</v>
      </c>
      <c r="T3600" s="2" t="s">
        <v>544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25">
      <c r="J3601" s="13">
        <f t="shared" si="394"/>
        <v>0</v>
      </c>
      <c r="L3601" s="2">
        <v>0</v>
      </c>
      <c r="Q3601" s="14" t="e">
        <f t="shared" si="392"/>
        <v>#DIV/0!</v>
      </c>
      <c r="R3601" s="14" t="e">
        <f t="shared" si="393"/>
        <v>#DIV/0!</v>
      </c>
      <c r="T3601" s="2" t="s">
        <v>544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25">
      <c r="J3602" s="13">
        <f t="shared" si="394"/>
        <v>0</v>
      </c>
      <c r="L3602" s="2">
        <v>0</v>
      </c>
      <c r="Q3602" s="14" t="e">
        <f t="shared" si="392"/>
        <v>#DIV/0!</v>
      </c>
      <c r="R3602" s="14" t="e">
        <f t="shared" si="393"/>
        <v>#DIV/0!</v>
      </c>
      <c r="T3602" s="2" t="s">
        <v>544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25">
      <c r="J3603" s="13">
        <f t="shared" si="394"/>
        <v>0</v>
      </c>
      <c r="L3603" s="2">
        <v>0</v>
      </c>
      <c r="Q3603" s="14" t="e">
        <f t="shared" si="392"/>
        <v>#DIV/0!</v>
      </c>
      <c r="R3603" s="14" t="e">
        <f t="shared" si="393"/>
        <v>#DIV/0!</v>
      </c>
      <c r="T3603" s="2" t="s">
        <v>544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25">
      <c r="J3604" s="13">
        <f t="shared" si="394"/>
        <v>0</v>
      </c>
      <c r="L3604" s="2">
        <v>0</v>
      </c>
      <c r="Q3604" s="14" t="e">
        <f t="shared" si="392"/>
        <v>#DIV/0!</v>
      </c>
      <c r="R3604" s="14" t="e">
        <f t="shared" si="393"/>
        <v>#DIV/0!</v>
      </c>
      <c r="T3604" s="2" t="s">
        <v>544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25">
      <c r="J3605" s="13">
        <f t="shared" si="394"/>
        <v>0</v>
      </c>
      <c r="L3605" s="2">
        <v>0</v>
      </c>
      <c r="Q3605" s="14" t="e">
        <f t="shared" si="392"/>
        <v>#DIV/0!</v>
      </c>
      <c r="R3605" s="14" t="e">
        <f t="shared" si="393"/>
        <v>#DIV/0!</v>
      </c>
      <c r="T3605" s="2" t="s">
        <v>544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25">
      <c r="J3606" s="13">
        <f t="shared" si="394"/>
        <v>0</v>
      </c>
      <c r="L3606" s="2">
        <v>0</v>
      </c>
      <c r="Q3606" s="14" t="e">
        <f t="shared" si="392"/>
        <v>#DIV/0!</v>
      </c>
      <c r="R3606" s="14" t="e">
        <f t="shared" si="393"/>
        <v>#DIV/0!</v>
      </c>
      <c r="T3606" s="2" t="s">
        <v>544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25">
      <c r="J3607" s="13">
        <f t="shared" si="394"/>
        <v>0</v>
      </c>
      <c r="L3607" s="2">
        <v>0</v>
      </c>
      <c r="Q3607" s="14" t="e">
        <f t="shared" si="392"/>
        <v>#DIV/0!</v>
      </c>
      <c r="R3607" s="14" t="e">
        <f t="shared" si="393"/>
        <v>#DIV/0!</v>
      </c>
      <c r="T3607" s="2" t="s">
        <v>544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25">
      <c r="J3608" s="13">
        <f t="shared" si="394"/>
        <v>0</v>
      </c>
      <c r="L3608" s="2">
        <v>0</v>
      </c>
      <c r="Q3608" s="14" t="e">
        <f t="shared" si="392"/>
        <v>#DIV/0!</v>
      </c>
      <c r="R3608" s="14" t="e">
        <f t="shared" si="393"/>
        <v>#DIV/0!</v>
      </c>
      <c r="T3608" s="2" t="s">
        <v>544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25">
      <c r="J3609" s="13">
        <f t="shared" si="394"/>
        <v>0</v>
      </c>
      <c r="L3609" s="2">
        <v>0</v>
      </c>
      <c r="Q3609" s="14" t="e">
        <f t="shared" si="392"/>
        <v>#DIV/0!</v>
      </c>
      <c r="R3609" s="14" t="e">
        <f t="shared" si="393"/>
        <v>#DIV/0!</v>
      </c>
      <c r="T3609" s="2" t="s">
        <v>544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25">
      <c r="J3610" s="13">
        <f t="shared" si="394"/>
        <v>0</v>
      </c>
      <c r="L3610" s="2">
        <v>0</v>
      </c>
      <c r="Q3610" s="14" t="e">
        <f t="shared" si="392"/>
        <v>#DIV/0!</v>
      </c>
      <c r="R3610" s="14" t="e">
        <f t="shared" si="393"/>
        <v>#DIV/0!</v>
      </c>
      <c r="T3610" s="2" t="s">
        <v>544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25">
      <c r="J3611" s="13">
        <f t="shared" si="394"/>
        <v>0</v>
      </c>
      <c r="L3611" s="2">
        <v>0</v>
      </c>
      <c r="Q3611" s="14" t="e">
        <f t="shared" si="392"/>
        <v>#DIV/0!</v>
      </c>
      <c r="R3611" s="14" t="e">
        <f t="shared" si="393"/>
        <v>#DIV/0!</v>
      </c>
      <c r="T3611" s="2" t="s">
        <v>544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25">
      <c r="J3612" s="13">
        <f t="shared" si="394"/>
        <v>0</v>
      </c>
      <c r="L3612" s="2">
        <v>0</v>
      </c>
      <c r="Q3612" s="14" t="e">
        <f t="shared" si="392"/>
        <v>#DIV/0!</v>
      </c>
      <c r="R3612" s="14" t="e">
        <f t="shared" si="393"/>
        <v>#DIV/0!</v>
      </c>
      <c r="T3612" s="2" t="s">
        <v>544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25">
      <c r="J3613" s="13">
        <f t="shared" si="394"/>
        <v>0</v>
      </c>
      <c r="L3613" s="2">
        <v>0</v>
      </c>
      <c r="Q3613" s="14" t="e">
        <f t="shared" si="392"/>
        <v>#DIV/0!</v>
      </c>
      <c r="R3613" s="14" t="e">
        <f t="shared" si="393"/>
        <v>#DIV/0!</v>
      </c>
      <c r="T3613" s="2" t="s">
        <v>544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25">
      <c r="J3614" s="13">
        <f t="shared" si="394"/>
        <v>0</v>
      </c>
      <c r="L3614" s="2">
        <v>0</v>
      </c>
      <c r="Q3614" s="14" t="e">
        <f t="shared" si="392"/>
        <v>#DIV/0!</v>
      </c>
      <c r="R3614" s="14" t="e">
        <f t="shared" si="393"/>
        <v>#DIV/0!</v>
      </c>
      <c r="T3614" s="2" t="s">
        <v>544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25">
      <c r="J3615" s="13">
        <f t="shared" si="394"/>
        <v>0</v>
      </c>
      <c r="L3615" s="2">
        <v>0</v>
      </c>
      <c r="Q3615" s="14" t="e">
        <f t="shared" si="392"/>
        <v>#DIV/0!</v>
      </c>
      <c r="R3615" s="14" t="e">
        <f t="shared" si="393"/>
        <v>#DIV/0!</v>
      </c>
      <c r="T3615" s="2" t="s">
        <v>544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25">
      <c r="J3616" s="13">
        <f t="shared" si="394"/>
        <v>0</v>
      </c>
      <c r="L3616" s="2">
        <v>0</v>
      </c>
      <c r="Q3616" s="14" t="e">
        <f t="shared" si="392"/>
        <v>#DIV/0!</v>
      </c>
      <c r="R3616" s="14" t="e">
        <f t="shared" si="393"/>
        <v>#DIV/0!</v>
      </c>
      <c r="T3616" s="2" t="s">
        <v>544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25">
      <c r="J3617" s="13">
        <f t="shared" si="394"/>
        <v>0</v>
      </c>
      <c r="L3617" s="2">
        <v>0</v>
      </c>
      <c r="Q3617" s="14" t="e">
        <f t="shared" si="392"/>
        <v>#DIV/0!</v>
      </c>
      <c r="R3617" s="14" t="e">
        <f t="shared" si="393"/>
        <v>#DIV/0!</v>
      </c>
      <c r="T3617" s="2" t="s">
        <v>544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25">
      <c r="J3618" s="13">
        <f t="shared" si="394"/>
        <v>0</v>
      </c>
      <c r="L3618" s="2">
        <v>0</v>
      </c>
      <c r="Q3618" s="14" t="e">
        <f t="shared" si="392"/>
        <v>#DIV/0!</v>
      </c>
      <c r="R3618" s="14" t="e">
        <f t="shared" si="393"/>
        <v>#DIV/0!</v>
      </c>
      <c r="T3618" s="2" t="s">
        <v>544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25">
      <c r="J3619" s="13">
        <f t="shared" si="394"/>
        <v>0</v>
      </c>
      <c r="L3619" s="2">
        <v>0</v>
      </c>
      <c r="Q3619" s="14" t="e">
        <f t="shared" si="392"/>
        <v>#DIV/0!</v>
      </c>
      <c r="R3619" s="14" t="e">
        <f t="shared" si="393"/>
        <v>#DIV/0!</v>
      </c>
      <c r="T3619" s="2" t="s">
        <v>544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25">
      <c r="J3620" s="13">
        <f t="shared" si="394"/>
        <v>0</v>
      </c>
      <c r="L3620" s="2">
        <v>0</v>
      </c>
      <c r="Q3620" s="14" t="e">
        <f t="shared" si="392"/>
        <v>#DIV/0!</v>
      </c>
      <c r="R3620" s="14" t="e">
        <f t="shared" si="393"/>
        <v>#DIV/0!</v>
      </c>
      <c r="T3620" s="2" t="s">
        <v>544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25">
      <c r="J3621" s="13">
        <f t="shared" si="394"/>
        <v>0</v>
      </c>
      <c r="L3621" s="2">
        <v>0</v>
      </c>
      <c r="Q3621" s="14" t="e">
        <f t="shared" si="392"/>
        <v>#DIV/0!</v>
      </c>
      <c r="R3621" s="14" t="e">
        <f t="shared" si="393"/>
        <v>#DIV/0!</v>
      </c>
      <c r="T3621" s="2" t="s">
        <v>544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25">
      <c r="J3622" s="13">
        <f t="shared" si="394"/>
        <v>0</v>
      </c>
      <c r="L3622" s="2">
        <v>0</v>
      </c>
      <c r="Q3622" s="14" t="e">
        <f t="shared" si="392"/>
        <v>#DIV/0!</v>
      </c>
      <c r="R3622" s="14" t="e">
        <f t="shared" si="393"/>
        <v>#DIV/0!</v>
      </c>
      <c r="T3622" s="2" t="s">
        <v>544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25">
      <c r="J3623" s="13">
        <f t="shared" si="394"/>
        <v>0</v>
      </c>
      <c r="L3623" s="2">
        <v>0</v>
      </c>
      <c r="Q3623" s="14" t="e">
        <f t="shared" si="392"/>
        <v>#DIV/0!</v>
      </c>
      <c r="R3623" s="14" t="e">
        <f t="shared" si="393"/>
        <v>#DIV/0!</v>
      </c>
      <c r="T3623" s="2" t="s">
        <v>544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25">
      <c r="J3624" s="13">
        <f t="shared" si="394"/>
        <v>0</v>
      </c>
      <c r="L3624" s="2">
        <v>0</v>
      </c>
      <c r="Q3624" s="14" t="e">
        <f t="shared" si="392"/>
        <v>#DIV/0!</v>
      </c>
      <c r="R3624" s="14" t="e">
        <f t="shared" si="393"/>
        <v>#DIV/0!</v>
      </c>
      <c r="T3624" s="2" t="s">
        <v>544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25">
      <c r="J3625" s="13">
        <f t="shared" si="394"/>
        <v>0</v>
      </c>
      <c r="L3625" s="2">
        <v>0</v>
      </c>
      <c r="Q3625" s="14" t="e">
        <f t="shared" si="392"/>
        <v>#DIV/0!</v>
      </c>
      <c r="R3625" s="14" t="e">
        <f t="shared" si="393"/>
        <v>#DIV/0!</v>
      </c>
      <c r="T3625" s="2" t="s">
        <v>544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25">
      <c r="J3626" s="13">
        <f t="shared" si="394"/>
        <v>0</v>
      </c>
      <c r="L3626" s="2">
        <v>0</v>
      </c>
      <c r="Q3626" s="14" t="e">
        <f t="shared" si="392"/>
        <v>#DIV/0!</v>
      </c>
      <c r="R3626" s="14" t="e">
        <f t="shared" si="393"/>
        <v>#DIV/0!</v>
      </c>
      <c r="T3626" s="2" t="s">
        <v>544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25">
      <c r="J3627" s="13">
        <f t="shared" si="394"/>
        <v>0</v>
      </c>
      <c r="L3627" s="2">
        <v>0</v>
      </c>
      <c r="Q3627" s="14" t="e">
        <f t="shared" si="392"/>
        <v>#DIV/0!</v>
      </c>
      <c r="R3627" s="14" t="e">
        <f t="shared" si="393"/>
        <v>#DIV/0!</v>
      </c>
      <c r="T3627" s="2" t="s">
        <v>544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25">
      <c r="J3628" s="13">
        <f t="shared" si="394"/>
        <v>0</v>
      </c>
      <c r="L3628" s="2">
        <v>0</v>
      </c>
      <c r="Q3628" s="14" t="e">
        <f t="shared" si="392"/>
        <v>#DIV/0!</v>
      </c>
      <c r="R3628" s="14" t="e">
        <f t="shared" si="393"/>
        <v>#DIV/0!</v>
      </c>
      <c r="T3628" s="2" t="s">
        <v>544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25">
      <c r="J3629" s="13">
        <f t="shared" si="394"/>
        <v>0</v>
      </c>
      <c r="L3629" s="2">
        <v>0</v>
      </c>
      <c r="Q3629" s="14" t="e">
        <f t="shared" si="392"/>
        <v>#DIV/0!</v>
      </c>
      <c r="R3629" s="14" t="e">
        <f t="shared" si="393"/>
        <v>#DIV/0!</v>
      </c>
      <c r="T3629" s="2" t="s">
        <v>544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25">
      <c r="J3630" s="13">
        <f t="shared" si="394"/>
        <v>0</v>
      </c>
      <c r="L3630" s="2">
        <v>0</v>
      </c>
      <c r="Q3630" s="14" t="e">
        <f t="shared" si="392"/>
        <v>#DIV/0!</v>
      </c>
      <c r="R3630" s="14" t="e">
        <f t="shared" si="393"/>
        <v>#DIV/0!</v>
      </c>
      <c r="T3630" s="2" t="s">
        <v>544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25">
      <c r="J3631" s="13">
        <f t="shared" si="394"/>
        <v>0</v>
      </c>
      <c r="L3631" s="2">
        <v>0</v>
      </c>
      <c r="Q3631" s="14" t="e">
        <f t="shared" si="392"/>
        <v>#DIV/0!</v>
      </c>
      <c r="R3631" s="14" t="e">
        <f t="shared" si="393"/>
        <v>#DIV/0!</v>
      </c>
      <c r="T3631" s="2" t="s">
        <v>544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25">
      <c r="J3632" s="13">
        <f t="shared" si="394"/>
        <v>0</v>
      </c>
      <c r="L3632" s="2">
        <v>0</v>
      </c>
      <c r="Q3632" s="14" t="e">
        <f t="shared" si="392"/>
        <v>#DIV/0!</v>
      </c>
      <c r="R3632" s="14" t="e">
        <f t="shared" si="393"/>
        <v>#DIV/0!</v>
      </c>
      <c r="T3632" s="2" t="s">
        <v>544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25">
      <c r="J3633" s="13">
        <f t="shared" si="394"/>
        <v>0</v>
      </c>
      <c r="L3633" s="2">
        <v>0</v>
      </c>
      <c r="Q3633" s="14" t="e">
        <f t="shared" si="392"/>
        <v>#DIV/0!</v>
      </c>
      <c r="R3633" s="14" t="e">
        <f t="shared" si="393"/>
        <v>#DIV/0!</v>
      </c>
      <c r="T3633" s="2" t="s">
        <v>544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25">
      <c r="J3634" s="13">
        <f t="shared" si="394"/>
        <v>0</v>
      </c>
      <c r="L3634" s="2">
        <v>0</v>
      </c>
      <c r="Q3634" s="14" t="e">
        <f t="shared" si="392"/>
        <v>#DIV/0!</v>
      </c>
      <c r="R3634" s="14" t="e">
        <f t="shared" si="393"/>
        <v>#DIV/0!</v>
      </c>
      <c r="T3634" s="2" t="s">
        <v>544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25">
      <c r="J3635" s="13">
        <f t="shared" si="394"/>
        <v>0</v>
      </c>
      <c r="L3635" s="2"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T3635" s="2" t="s">
        <v>544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25">
      <c r="J3636" s="13">
        <f t="shared" ref="J3636:J3699" si="401">K3636+L3636</f>
        <v>0</v>
      </c>
      <c r="L3636" s="2">
        <v>0</v>
      </c>
      <c r="Q3636" s="14" t="e">
        <f t="shared" si="399"/>
        <v>#DIV/0!</v>
      </c>
      <c r="R3636" s="14" t="e">
        <f t="shared" si="400"/>
        <v>#DIV/0!</v>
      </c>
      <c r="T3636" s="2" t="s">
        <v>544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25">
      <c r="J3637" s="13">
        <f t="shared" si="401"/>
        <v>0</v>
      </c>
      <c r="L3637" s="2">
        <v>0</v>
      </c>
      <c r="Q3637" s="14" t="e">
        <f t="shared" si="399"/>
        <v>#DIV/0!</v>
      </c>
      <c r="R3637" s="14" t="e">
        <f t="shared" si="400"/>
        <v>#DIV/0!</v>
      </c>
      <c r="T3637" s="2" t="s">
        <v>544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25">
      <c r="J3638" s="13">
        <f t="shared" si="401"/>
        <v>0</v>
      </c>
      <c r="L3638" s="2">
        <v>0</v>
      </c>
      <c r="Q3638" s="14" t="e">
        <f t="shared" si="399"/>
        <v>#DIV/0!</v>
      </c>
      <c r="R3638" s="14" t="e">
        <f t="shared" si="400"/>
        <v>#DIV/0!</v>
      </c>
      <c r="T3638" s="2" t="s">
        <v>544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25">
      <c r="J3639" s="13">
        <f t="shared" si="401"/>
        <v>0</v>
      </c>
      <c r="L3639" s="2">
        <v>0</v>
      </c>
      <c r="Q3639" s="14" t="e">
        <f t="shared" si="399"/>
        <v>#DIV/0!</v>
      </c>
      <c r="R3639" s="14" t="e">
        <f t="shared" si="400"/>
        <v>#DIV/0!</v>
      </c>
      <c r="T3639" s="2" t="s">
        <v>544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25">
      <c r="J3640" s="13">
        <f t="shared" si="401"/>
        <v>0</v>
      </c>
      <c r="L3640" s="2">
        <v>0</v>
      </c>
      <c r="Q3640" s="14" t="e">
        <f t="shared" si="399"/>
        <v>#DIV/0!</v>
      </c>
      <c r="R3640" s="14" t="e">
        <f t="shared" si="400"/>
        <v>#DIV/0!</v>
      </c>
      <c r="T3640" s="2" t="s">
        <v>544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25">
      <c r="J3641" s="13">
        <f t="shared" si="401"/>
        <v>0</v>
      </c>
      <c r="L3641" s="2">
        <v>0</v>
      </c>
      <c r="Q3641" s="14" t="e">
        <f t="shared" si="399"/>
        <v>#DIV/0!</v>
      </c>
      <c r="R3641" s="14" t="e">
        <f t="shared" si="400"/>
        <v>#DIV/0!</v>
      </c>
      <c r="T3641" s="2" t="s">
        <v>544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25">
      <c r="J3642" s="13">
        <f t="shared" si="401"/>
        <v>0</v>
      </c>
      <c r="L3642" s="2">
        <v>0</v>
      </c>
      <c r="Q3642" s="14" t="e">
        <f t="shared" si="399"/>
        <v>#DIV/0!</v>
      </c>
      <c r="R3642" s="14" t="e">
        <f t="shared" si="400"/>
        <v>#DIV/0!</v>
      </c>
      <c r="T3642" s="2" t="s">
        <v>544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25">
      <c r="J3643" s="13">
        <f t="shared" si="401"/>
        <v>0</v>
      </c>
      <c r="L3643" s="2">
        <v>0</v>
      </c>
      <c r="Q3643" s="14" t="e">
        <f t="shared" si="399"/>
        <v>#DIV/0!</v>
      </c>
      <c r="R3643" s="14" t="e">
        <f t="shared" si="400"/>
        <v>#DIV/0!</v>
      </c>
      <c r="T3643" s="2" t="s">
        <v>544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25">
      <c r="J3644" s="13">
        <f t="shared" si="401"/>
        <v>0</v>
      </c>
      <c r="L3644" s="2">
        <v>0</v>
      </c>
      <c r="Q3644" s="14" t="e">
        <f t="shared" si="399"/>
        <v>#DIV/0!</v>
      </c>
      <c r="R3644" s="14" t="e">
        <f t="shared" si="400"/>
        <v>#DIV/0!</v>
      </c>
      <c r="T3644" s="2" t="s">
        <v>544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25">
      <c r="J3645" s="13">
        <f t="shared" si="401"/>
        <v>0</v>
      </c>
      <c r="L3645" s="2">
        <v>0</v>
      </c>
      <c r="Q3645" s="14" t="e">
        <f t="shared" si="399"/>
        <v>#DIV/0!</v>
      </c>
      <c r="R3645" s="14" t="e">
        <f t="shared" si="400"/>
        <v>#DIV/0!</v>
      </c>
      <c r="T3645" s="2" t="s">
        <v>544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25">
      <c r="J3646" s="13">
        <f t="shared" si="401"/>
        <v>0</v>
      </c>
      <c r="L3646" s="2">
        <v>0</v>
      </c>
      <c r="Q3646" s="14" t="e">
        <f t="shared" si="399"/>
        <v>#DIV/0!</v>
      </c>
      <c r="R3646" s="14" t="e">
        <f t="shared" si="400"/>
        <v>#DIV/0!</v>
      </c>
      <c r="T3646" s="2" t="s">
        <v>544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25">
      <c r="J3647" s="13">
        <f t="shared" si="401"/>
        <v>0</v>
      </c>
      <c r="L3647" s="2">
        <v>0</v>
      </c>
      <c r="Q3647" s="14" t="e">
        <f t="shared" si="399"/>
        <v>#DIV/0!</v>
      </c>
      <c r="R3647" s="14" t="e">
        <f t="shared" si="400"/>
        <v>#DIV/0!</v>
      </c>
      <c r="T3647" s="2" t="s">
        <v>544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25">
      <c r="J3648" s="13">
        <f t="shared" si="401"/>
        <v>0</v>
      </c>
      <c r="L3648" s="2">
        <v>0</v>
      </c>
      <c r="Q3648" s="14" t="e">
        <f t="shared" si="399"/>
        <v>#DIV/0!</v>
      </c>
      <c r="R3648" s="14" t="e">
        <f t="shared" si="400"/>
        <v>#DIV/0!</v>
      </c>
      <c r="T3648" s="2" t="s">
        <v>544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25">
      <c r="J3649" s="13">
        <f t="shared" si="401"/>
        <v>0</v>
      </c>
      <c r="L3649" s="2">
        <v>0</v>
      </c>
      <c r="Q3649" s="14" t="e">
        <f t="shared" si="399"/>
        <v>#DIV/0!</v>
      </c>
      <c r="R3649" s="14" t="e">
        <f t="shared" si="400"/>
        <v>#DIV/0!</v>
      </c>
      <c r="T3649" s="2" t="s">
        <v>544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25">
      <c r="J3650" s="13">
        <f t="shared" si="401"/>
        <v>0</v>
      </c>
      <c r="L3650" s="2">
        <v>0</v>
      </c>
      <c r="Q3650" s="14" t="e">
        <f t="shared" si="399"/>
        <v>#DIV/0!</v>
      </c>
      <c r="R3650" s="14" t="e">
        <f t="shared" si="400"/>
        <v>#DIV/0!</v>
      </c>
      <c r="T3650" s="2" t="s">
        <v>544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25">
      <c r="J3651" s="13">
        <f t="shared" si="401"/>
        <v>0</v>
      </c>
      <c r="L3651" s="2">
        <v>0</v>
      </c>
      <c r="Q3651" s="14" t="e">
        <f t="shared" si="399"/>
        <v>#DIV/0!</v>
      </c>
      <c r="R3651" s="14" t="e">
        <f t="shared" si="400"/>
        <v>#DIV/0!</v>
      </c>
      <c r="T3651" s="2" t="s">
        <v>544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25">
      <c r="J3652" s="13">
        <f t="shared" si="401"/>
        <v>0</v>
      </c>
      <c r="L3652" s="2">
        <v>0</v>
      </c>
      <c r="Q3652" s="14" t="e">
        <f t="shared" si="399"/>
        <v>#DIV/0!</v>
      </c>
      <c r="R3652" s="14" t="e">
        <f t="shared" si="400"/>
        <v>#DIV/0!</v>
      </c>
      <c r="T3652" s="2" t="s">
        <v>544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25">
      <c r="J3653" s="13">
        <f t="shared" si="401"/>
        <v>0</v>
      </c>
      <c r="L3653" s="2">
        <v>0</v>
      </c>
      <c r="Q3653" s="14" t="e">
        <f t="shared" si="399"/>
        <v>#DIV/0!</v>
      </c>
      <c r="R3653" s="14" t="e">
        <f t="shared" si="400"/>
        <v>#DIV/0!</v>
      </c>
      <c r="T3653" s="2" t="s">
        <v>544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25">
      <c r="J3654" s="13">
        <f t="shared" si="401"/>
        <v>0</v>
      </c>
      <c r="L3654" s="2">
        <v>0</v>
      </c>
      <c r="Q3654" s="14" t="e">
        <f t="shared" si="399"/>
        <v>#DIV/0!</v>
      </c>
      <c r="R3654" s="14" t="e">
        <f t="shared" si="400"/>
        <v>#DIV/0!</v>
      </c>
      <c r="T3654" s="2" t="s">
        <v>544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25">
      <c r="J3655" s="13">
        <f t="shared" si="401"/>
        <v>0</v>
      </c>
      <c r="L3655" s="2">
        <v>0</v>
      </c>
      <c r="Q3655" s="14" t="e">
        <f t="shared" si="399"/>
        <v>#DIV/0!</v>
      </c>
      <c r="R3655" s="14" t="e">
        <f t="shared" si="400"/>
        <v>#DIV/0!</v>
      </c>
      <c r="T3655" s="2" t="s">
        <v>544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25">
      <c r="J3656" s="13">
        <f t="shared" si="401"/>
        <v>0</v>
      </c>
      <c r="L3656" s="2">
        <v>0</v>
      </c>
      <c r="Q3656" s="14" t="e">
        <f t="shared" si="399"/>
        <v>#DIV/0!</v>
      </c>
      <c r="R3656" s="14" t="e">
        <f t="shared" si="400"/>
        <v>#DIV/0!</v>
      </c>
      <c r="T3656" s="2" t="s">
        <v>544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25">
      <c r="J3657" s="13">
        <f t="shared" si="401"/>
        <v>0</v>
      </c>
      <c r="L3657" s="2">
        <v>0</v>
      </c>
      <c r="Q3657" s="14" t="e">
        <f t="shared" si="399"/>
        <v>#DIV/0!</v>
      </c>
      <c r="R3657" s="14" t="e">
        <f t="shared" si="400"/>
        <v>#DIV/0!</v>
      </c>
      <c r="T3657" s="2" t="s">
        <v>544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25">
      <c r="J3658" s="13">
        <f t="shared" si="401"/>
        <v>0</v>
      </c>
      <c r="L3658" s="2">
        <v>0</v>
      </c>
      <c r="Q3658" s="14" t="e">
        <f t="shared" si="399"/>
        <v>#DIV/0!</v>
      </c>
      <c r="R3658" s="14" t="e">
        <f t="shared" si="400"/>
        <v>#DIV/0!</v>
      </c>
      <c r="T3658" s="2" t="s">
        <v>544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25">
      <c r="J3659" s="13">
        <f t="shared" si="401"/>
        <v>0</v>
      </c>
      <c r="L3659" s="2">
        <v>0</v>
      </c>
      <c r="Q3659" s="14" t="e">
        <f t="shared" si="399"/>
        <v>#DIV/0!</v>
      </c>
      <c r="R3659" s="14" t="e">
        <f t="shared" si="400"/>
        <v>#DIV/0!</v>
      </c>
      <c r="T3659" s="2" t="s">
        <v>544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25">
      <c r="J3660" s="13">
        <f t="shared" si="401"/>
        <v>0</v>
      </c>
      <c r="L3660" s="2">
        <v>0</v>
      </c>
      <c r="Q3660" s="14" t="e">
        <f t="shared" si="399"/>
        <v>#DIV/0!</v>
      </c>
      <c r="R3660" s="14" t="e">
        <f t="shared" si="400"/>
        <v>#DIV/0!</v>
      </c>
      <c r="T3660" s="2" t="s">
        <v>544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25">
      <c r="J3661" s="13">
        <f t="shared" si="401"/>
        <v>0</v>
      </c>
      <c r="L3661" s="2">
        <v>0</v>
      </c>
      <c r="Q3661" s="14" t="e">
        <f t="shared" si="399"/>
        <v>#DIV/0!</v>
      </c>
      <c r="R3661" s="14" t="e">
        <f t="shared" si="400"/>
        <v>#DIV/0!</v>
      </c>
      <c r="T3661" s="2" t="s">
        <v>544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25">
      <c r="J3662" s="13">
        <f t="shared" si="401"/>
        <v>0</v>
      </c>
      <c r="L3662" s="2">
        <v>0</v>
      </c>
      <c r="Q3662" s="14" t="e">
        <f t="shared" si="399"/>
        <v>#DIV/0!</v>
      </c>
      <c r="R3662" s="14" t="e">
        <f t="shared" si="400"/>
        <v>#DIV/0!</v>
      </c>
      <c r="T3662" s="2" t="s">
        <v>544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25">
      <c r="J3663" s="13">
        <f t="shared" si="401"/>
        <v>0</v>
      </c>
      <c r="L3663" s="2">
        <v>0</v>
      </c>
      <c r="Q3663" s="14" t="e">
        <f t="shared" si="399"/>
        <v>#DIV/0!</v>
      </c>
      <c r="R3663" s="14" t="e">
        <f t="shared" si="400"/>
        <v>#DIV/0!</v>
      </c>
      <c r="T3663" s="2" t="s">
        <v>544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25">
      <c r="J3664" s="13">
        <f t="shared" si="401"/>
        <v>0</v>
      </c>
      <c r="L3664" s="2">
        <v>0</v>
      </c>
      <c r="Q3664" s="14" t="e">
        <f t="shared" si="399"/>
        <v>#DIV/0!</v>
      </c>
      <c r="R3664" s="14" t="e">
        <f t="shared" si="400"/>
        <v>#DIV/0!</v>
      </c>
      <c r="T3664" s="2" t="s">
        <v>544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25">
      <c r="J3665" s="13">
        <f t="shared" si="401"/>
        <v>0</v>
      </c>
      <c r="L3665" s="2">
        <v>0</v>
      </c>
      <c r="Q3665" s="14" t="e">
        <f t="shared" si="399"/>
        <v>#DIV/0!</v>
      </c>
      <c r="R3665" s="14" t="e">
        <f t="shared" si="400"/>
        <v>#DIV/0!</v>
      </c>
      <c r="T3665" s="2" t="s">
        <v>544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25">
      <c r="J3666" s="13">
        <f t="shared" si="401"/>
        <v>0</v>
      </c>
      <c r="L3666" s="2">
        <v>0</v>
      </c>
      <c r="Q3666" s="14" t="e">
        <f t="shared" si="399"/>
        <v>#DIV/0!</v>
      </c>
      <c r="R3666" s="14" t="e">
        <f t="shared" si="400"/>
        <v>#DIV/0!</v>
      </c>
      <c r="T3666" s="2" t="s">
        <v>544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25">
      <c r="J3667" s="13">
        <f t="shared" si="401"/>
        <v>0</v>
      </c>
      <c r="L3667" s="2">
        <v>0</v>
      </c>
      <c r="Q3667" s="14" t="e">
        <f t="shared" si="399"/>
        <v>#DIV/0!</v>
      </c>
      <c r="R3667" s="14" t="e">
        <f t="shared" si="400"/>
        <v>#DIV/0!</v>
      </c>
      <c r="T3667" s="2" t="s">
        <v>544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25">
      <c r="J3668" s="13">
        <f t="shared" si="401"/>
        <v>0</v>
      </c>
      <c r="L3668" s="2">
        <v>0</v>
      </c>
      <c r="Q3668" s="14" t="e">
        <f t="shared" si="399"/>
        <v>#DIV/0!</v>
      </c>
      <c r="R3668" s="14" t="e">
        <f t="shared" si="400"/>
        <v>#DIV/0!</v>
      </c>
      <c r="T3668" s="2" t="s">
        <v>544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25">
      <c r="J3669" s="13">
        <f t="shared" si="401"/>
        <v>0</v>
      </c>
      <c r="L3669" s="2">
        <v>0</v>
      </c>
      <c r="Q3669" s="14" t="e">
        <f t="shared" si="399"/>
        <v>#DIV/0!</v>
      </c>
      <c r="R3669" s="14" t="e">
        <f t="shared" si="400"/>
        <v>#DIV/0!</v>
      </c>
      <c r="T3669" s="2" t="s">
        <v>544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25">
      <c r="J3670" s="13">
        <f t="shared" si="401"/>
        <v>0</v>
      </c>
      <c r="L3670" s="2">
        <v>0</v>
      </c>
      <c r="Q3670" s="14" t="e">
        <f t="shared" si="399"/>
        <v>#DIV/0!</v>
      </c>
      <c r="R3670" s="14" t="e">
        <f t="shared" si="400"/>
        <v>#DIV/0!</v>
      </c>
      <c r="T3670" s="2" t="s">
        <v>544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25">
      <c r="J3671" s="13">
        <f t="shared" si="401"/>
        <v>0</v>
      </c>
      <c r="L3671" s="2">
        <v>0</v>
      </c>
      <c r="Q3671" s="14" t="e">
        <f t="shared" si="399"/>
        <v>#DIV/0!</v>
      </c>
      <c r="R3671" s="14" t="e">
        <f t="shared" si="400"/>
        <v>#DIV/0!</v>
      </c>
      <c r="T3671" s="2" t="s">
        <v>544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25">
      <c r="J3672" s="13">
        <f t="shared" si="401"/>
        <v>0</v>
      </c>
      <c r="L3672" s="2">
        <v>0</v>
      </c>
      <c r="Q3672" s="14" t="e">
        <f t="shared" si="399"/>
        <v>#DIV/0!</v>
      </c>
      <c r="R3672" s="14" t="e">
        <f t="shared" si="400"/>
        <v>#DIV/0!</v>
      </c>
      <c r="T3672" s="2" t="s">
        <v>544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25">
      <c r="J3673" s="13">
        <f t="shared" si="401"/>
        <v>0</v>
      </c>
      <c r="L3673" s="2">
        <v>0</v>
      </c>
      <c r="Q3673" s="14" t="e">
        <f t="shared" si="399"/>
        <v>#DIV/0!</v>
      </c>
      <c r="R3673" s="14" t="e">
        <f t="shared" si="400"/>
        <v>#DIV/0!</v>
      </c>
      <c r="T3673" s="2" t="s">
        <v>544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25">
      <c r="J3674" s="13">
        <f t="shared" si="401"/>
        <v>0</v>
      </c>
      <c r="L3674" s="2">
        <v>0</v>
      </c>
      <c r="Q3674" s="14" t="e">
        <f t="shared" si="399"/>
        <v>#DIV/0!</v>
      </c>
      <c r="R3674" s="14" t="e">
        <f t="shared" si="400"/>
        <v>#DIV/0!</v>
      </c>
      <c r="T3674" s="2" t="s">
        <v>544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25">
      <c r="J3675" s="13">
        <f t="shared" si="401"/>
        <v>0</v>
      </c>
      <c r="L3675" s="2">
        <v>0</v>
      </c>
      <c r="Q3675" s="14" t="e">
        <f t="shared" si="399"/>
        <v>#DIV/0!</v>
      </c>
      <c r="R3675" s="14" t="e">
        <f t="shared" si="400"/>
        <v>#DIV/0!</v>
      </c>
      <c r="T3675" s="2" t="s">
        <v>544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25">
      <c r="J3676" s="13">
        <f t="shared" si="401"/>
        <v>0</v>
      </c>
      <c r="L3676" s="2">
        <v>0</v>
      </c>
      <c r="Q3676" s="14" t="e">
        <f t="shared" si="399"/>
        <v>#DIV/0!</v>
      </c>
      <c r="R3676" s="14" t="e">
        <f t="shared" si="400"/>
        <v>#DIV/0!</v>
      </c>
      <c r="T3676" s="2" t="s">
        <v>544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25">
      <c r="J3677" s="13">
        <f t="shared" si="401"/>
        <v>0</v>
      </c>
      <c r="L3677" s="2">
        <v>0</v>
      </c>
      <c r="Q3677" s="14" t="e">
        <f t="shared" si="399"/>
        <v>#DIV/0!</v>
      </c>
      <c r="R3677" s="14" t="e">
        <f t="shared" si="400"/>
        <v>#DIV/0!</v>
      </c>
      <c r="T3677" s="2" t="s">
        <v>544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25">
      <c r="J3678" s="13">
        <f t="shared" si="401"/>
        <v>0</v>
      </c>
      <c r="L3678" s="2">
        <v>0</v>
      </c>
      <c r="Q3678" s="14" t="e">
        <f t="shared" si="399"/>
        <v>#DIV/0!</v>
      </c>
      <c r="R3678" s="14" t="e">
        <f t="shared" si="400"/>
        <v>#DIV/0!</v>
      </c>
      <c r="T3678" s="2" t="s">
        <v>544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25">
      <c r="J3679" s="13">
        <f t="shared" si="401"/>
        <v>0</v>
      </c>
      <c r="L3679" s="2">
        <v>0</v>
      </c>
      <c r="Q3679" s="14" t="e">
        <f t="shared" si="399"/>
        <v>#DIV/0!</v>
      </c>
      <c r="R3679" s="14" t="e">
        <f t="shared" si="400"/>
        <v>#DIV/0!</v>
      </c>
      <c r="T3679" s="2" t="s">
        <v>544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25">
      <c r="J3680" s="13">
        <f t="shared" si="401"/>
        <v>0</v>
      </c>
      <c r="L3680" s="2">
        <v>0</v>
      </c>
      <c r="Q3680" s="14" t="e">
        <f t="shared" si="399"/>
        <v>#DIV/0!</v>
      </c>
      <c r="R3680" s="14" t="e">
        <f t="shared" si="400"/>
        <v>#DIV/0!</v>
      </c>
      <c r="T3680" s="2" t="s">
        <v>544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25">
      <c r="J3681" s="13">
        <f t="shared" si="401"/>
        <v>0</v>
      </c>
      <c r="L3681" s="2">
        <v>0</v>
      </c>
      <c r="Q3681" s="14" t="e">
        <f t="shared" si="399"/>
        <v>#DIV/0!</v>
      </c>
      <c r="R3681" s="14" t="e">
        <f t="shared" si="400"/>
        <v>#DIV/0!</v>
      </c>
      <c r="T3681" s="2" t="s">
        <v>544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25">
      <c r="J3682" s="13">
        <f t="shared" si="401"/>
        <v>0</v>
      </c>
      <c r="L3682" s="2">
        <v>0</v>
      </c>
      <c r="Q3682" s="14" t="e">
        <f t="shared" si="399"/>
        <v>#DIV/0!</v>
      </c>
      <c r="R3682" s="14" t="e">
        <f t="shared" si="400"/>
        <v>#DIV/0!</v>
      </c>
      <c r="T3682" s="2" t="s">
        <v>544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25">
      <c r="J3683" s="13">
        <f t="shared" si="401"/>
        <v>0</v>
      </c>
      <c r="L3683" s="2">
        <v>0</v>
      </c>
      <c r="Q3683" s="14" t="e">
        <f t="shared" si="399"/>
        <v>#DIV/0!</v>
      </c>
      <c r="R3683" s="14" t="e">
        <f t="shared" si="400"/>
        <v>#DIV/0!</v>
      </c>
      <c r="T3683" s="2" t="s">
        <v>544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25">
      <c r="J3684" s="13">
        <f t="shared" si="401"/>
        <v>0</v>
      </c>
      <c r="L3684" s="2">
        <v>0</v>
      </c>
      <c r="Q3684" s="14" t="e">
        <f t="shared" si="399"/>
        <v>#DIV/0!</v>
      </c>
      <c r="R3684" s="14" t="e">
        <f t="shared" si="400"/>
        <v>#DIV/0!</v>
      </c>
      <c r="T3684" s="2" t="s">
        <v>544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25">
      <c r="J3685" s="13">
        <f t="shared" si="401"/>
        <v>0</v>
      </c>
      <c r="L3685" s="2">
        <v>0</v>
      </c>
      <c r="Q3685" s="14" t="e">
        <f t="shared" si="399"/>
        <v>#DIV/0!</v>
      </c>
      <c r="R3685" s="14" t="e">
        <f t="shared" si="400"/>
        <v>#DIV/0!</v>
      </c>
      <c r="T3685" s="2" t="s">
        <v>544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25">
      <c r="J3686" s="13">
        <f t="shared" si="401"/>
        <v>0</v>
      </c>
      <c r="L3686" s="2">
        <v>0</v>
      </c>
      <c r="Q3686" s="14" t="e">
        <f t="shared" si="399"/>
        <v>#DIV/0!</v>
      </c>
      <c r="R3686" s="14" t="e">
        <f t="shared" si="400"/>
        <v>#DIV/0!</v>
      </c>
      <c r="T3686" s="2" t="s">
        <v>544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25">
      <c r="J3687" s="13">
        <f t="shared" si="401"/>
        <v>0</v>
      </c>
      <c r="L3687" s="2">
        <v>0</v>
      </c>
      <c r="Q3687" s="14" t="e">
        <f t="shared" si="399"/>
        <v>#DIV/0!</v>
      </c>
      <c r="R3687" s="14" t="e">
        <f t="shared" si="400"/>
        <v>#DIV/0!</v>
      </c>
      <c r="T3687" s="2" t="s">
        <v>544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25">
      <c r="J3688" s="13">
        <f t="shared" si="401"/>
        <v>0</v>
      </c>
      <c r="L3688" s="2">
        <v>0</v>
      </c>
      <c r="Q3688" s="14" t="e">
        <f t="shared" si="399"/>
        <v>#DIV/0!</v>
      </c>
      <c r="R3688" s="14" t="e">
        <f t="shared" si="400"/>
        <v>#DIV/0!</v>
      </c>
      <c r="T3688" s="2" t="s">
        <v>544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25">
      <c r="J3689" s="13">
        <f t="shared" si="401"/>
        <v>0</v>
      </c>
      <c r="L3689" s="2">
        <v>0</v>
      </c>
      <c r="Q3689" s="14" t="e">
        <f t="shared" si="399"/>
        <v>#DIV/0!</v>
      </c>
      <c r="R3689" s="14" t="e">
        <f t="shared" si="400"/>
        <v>#DIV/0!</v>
      </c>
      <c r="T3689" s="2" t="s">
        <v>544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25">
      <c r="J3690" s="13">
        <f t="shared" si="401"/>
        <v>0</v>
      </c>
      <c r="L3690" s="2">
        <v>0</v>
      </c>
      <c r="Q3690" s="14" t="e">
        <f t="shared" si="399"/>
        <v>#DIV/0!</v>
      </c>
      <c r="R3690" s="14" t="e">
        <f t="shared" si="400"/>
        <v>#DIV/0!</v>
      </c>
      <c r="T3690" s="2" t="s">
        <v>544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25">
      <c r="J3691" s="13">
        <f t="shared" si="401"/>
        <v>0</v>
      </c>
      <c r="L3691" s="2">
        <v>0</v>
      </c>
      <c r="Q3691" s="14" t="e">
        <f t="shared" si="399"/>
        <v>#DIV/0!</v>
      </c>
      <c r="R3691" s="14" t="e">
        <f t="shared" si="400"/>
        <v>#DIV/0!</v>
      </c>
      <c r="T3691" s="2" t="s">
        <v>544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25">
      <c r="J3692" s="13">
        <f t="shared" si="401"/>
        <v>0</v>
      </c>
      <c r="L3692" s="2">
        <v>0</v>
      </c>
      <c r="Q3692" s="14" t="e">
        <f t="shared" si="399"/>
        <v>#DIV/0!</v>
      </c>
      <c r="R3692" s="14" t="e">
        <f t="shared" si="400"/>
        <v>#DIV/0!</v>
      </c>
      <c r="T3692" s="2" t="s">
        <v>544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25">
      <c r="J3693" s="13">
        <f t="shared" si="401"/>
        <v>0</v>
      </c>
      <c r="L3693" s="2">
        <v>0</v>
      </c>
      <c r="Q3693" s="14" t="e">
        <f t="shared" si="399"/>
        <v>#DIV/0!</v>
      </c>
      <c r="R3693" s="14" t="e">
        <f t="shared" si="400"/>
        <v>#DIV/0!</v>
      </c>
      <c r="T3693" s="2" t="s">
        <v>544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25">
      <c r="J3694" s="13">
        <f t="shared" si="401"/>
        <v>0</v>
      </c>
      <c r="L3694" s="2">
        <v>0</v>
      </c>
      <c r="Q3694" s="14" t="e">
        <f t="shared" si="399"/>
        <v>#DIV/0!</v>
      </c>
      <c r="R3694" s="14" t="e">
        <f t="shared" si="400"/>
        <v>#DIV/0!</v>
      </c>
      <c r="T3694" s="2" t="s">
        <v>544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25">
      <c r="J3695" s="13">
        <f t="shared" si="401"/>
        <v>0</v>
      </c>
      <c r="L3695" s="2">
        <v>0</v>
      </c>
      <c r="Q3695" s="14" t="e">
        <f t="shared" si="399"/>
        <v>#DIV/0!</v>
      </c>
      <c r="R3695" s="14" t="e">
        <f t="shared" si="400"/>
        <v>#DIV/0!</v>
      </c>
      <c r="T3695" s="2" t="s">
        <v>544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25">
      <c r="J3696" s="13">
        <f t="shared" si="401"/>
        <v>0</v>
      </c>
      <c r="L3696" s="2">
        <v>0</v>
      </c>
      <c r="Q3696" s="14" t="e">
        <f t="shared" si="399"/>
        <v>#DIV/0!</v>
      </c>
      <c r="R3696" s="14" t="e">
        <f t="shared" si="400"/>
        <v>#DIV/0!</v>
      </c>
      <c r="T3696" s="2" t="s">
        <v>544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25">
      <c r="J3697" s="13">
        <f t="shared" si="401"/>
        <v>0</v>
      </c>
      <c r="L3697" s="2">
        <v>0</v>
      </c>
      <c r="Q3697" s="14" t="e">
        <f t="shared" si="399"/>
        <v>#DIV/0!</v>
      </c>
      <c r="R3697" s="14" t="e">
        <f t="shared" si="400"/>
        <v>#DIV/0!</v>
      </c>
      <c r="T3697" s="2" t="s">
        <v>544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25">
      <c r="J3698" s="13">
        <f t="shared" si="401"/>
        <v>0</v>
      </c>
      <c r="L3698" s="2">
        <v>0</v>
      </c>
      <c r="Q3698" s="14" t="e">
        <f t="shared" si="399"/>
        <v>#DIV/0!</v>
      </c>
      <c r="R3698" s="14" t="e">
        <f t="shared" si="400"/>
        <v>#DIV/0!</v>
      </c>
      <c r="T3698" s="2" t="s">
        <v>544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25">
      <c r="J3699" s="13">
        <f t="shared" si="401"/>
        <v>0</v>
      </c>
      <c r="L3699" s="2"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T3699" s="2" t="s">
        <v>544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25">
      <c r="J3700" s="13">
        <f t="shared" ref="J3700:J3763" si="408">K3700+L3700</f>
        <v>0</v>
      </c>
      <c r="L3700" s="2">
        <v>0</v>
      </c>
      <c r="Q3700" s="14" t="e">
        <f t="shared" si="406"/>
        <v>#DIV/0!</v>
      </c>
      <c r="R3700" s="14" t="e">
        <f t="shared" si="407"/>
        <v>#DIV/0!</v>
      </c>
      <c r="T3700" s="2" t="s">
        <v>544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25">
      <c r="J3701" s="13">
        <f t="shared" si="408"/>
        <v>0</v>
      </c>
      <c r="L3701" s="2">
        <v>0</v>
      </c>
      <c r="Q3701" s="14" t="e">
        <f t="shared" si="406"/>
        <v>#DIV/0!</v>
      </c>
      <c r="R3701" s="14" t="e">
        <f t="shared" si="407"/>
        <v>#DIV/0!</v>
      </c>
      <c r="T3701" s="2" t="s">
        <v>544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25">
      <c r="J3702" s="13">
        <f t="shared" si="408"/>
        <v>0</v>
      </c>
      <c r="L3702" s="2">
        <v>0</v>
      </c>
      <c r="Q3702" s="14" t="e">
        <f t="shared" si="406"/>
        <v>#DIV/0!</v>
      </c>
      <c r="R3702" s="14" t="e">
        <f t="shared" si="407"/>
        <v>#DIV/0!</v>
      </c>
      <c r="T3702" s="2" t="s">
        <v>544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25">
      <c r="J3703" s="13">
        <f t="shared" si="408"/>
        <v>0</v>
      </c>
      <c r="L3703" s="2">
        <v>0</v>
      </c>
      <c r="Q3703" s="14" t="e">
        <f t="shared" si="406"/>
        <v>#DIV/0!</v>
      </c>
      <c r="R3703" s="14" t="e">
        <f t="shared" si="407"/>
        <v>#DIV/0!</v>
      </c>
      <c r="T3703" s="2" t="s">
        <v>544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25">
      <c r="J3704" s="13">
        <f t="shared" si="408"/>
        <v>0</v>
      </c>
      <c r="L3704" s="2">
        <v>0</v>
      </c>
      <c r="Q3704" s="14" t="e">
        <f t="shared" si="406"/>
        <v>#DIV/0!</v>
      </c>
      <c r="R3704" s="14" t="e">
        <f t="shared" si="407"/>
        <v>#DIV/0!</v>
      </c>
      <c r="T3704" s="2" t="s">
        <v>544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25">
      <c r="J3705" s="13">
        <f t="shared" si="408"/>
        <v>0</v>
      </c>
      <c r="L3705" s="2">
        <v>0</v>
      </c>
      <c r="Q3705" s="14" t="e">
        <f t="shared" si="406"/>
        <v>#DIV/0!</v>
      </c>
      <c r="R3705" s="14" t="e">
        <f t="shared" si="407"/>
        <v>#DIV/0!</v>
      </c>
      <c r="T3705" s="2" t="s">
        <v>544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25">
      <c r="J3706" s="13">
        <f t="shared" si="408"/>
        <v>0</v>
      </c>
      <c r="L3706" s="2">
        <v>0</v>
      </c>
      <c r="Q3706" s="14" t="e">
        <f t="shared" si="406"/>
        <v>#DIV/0!</v>
      </c>
      <c r="R3706" s="14" t="e">
        <f t="shared" si="407"/>
        <v>#DIV/0!</v>
      </c>
      <c r="T3706" s="2" t="s">
        <v>544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25">
      <c r="J3707" s="13">
        <f t="shared" si="408"/>
        <v>0</v>
      </c>
      <c r="L3707" s="2">
        <v>0</v>
      </c>
      <c r="Q3707" s="14" t="e">
        <f t="shared" si="406"/>
        <v>#DIV/0!</v>
      </c>
      <c r="R3707" s="14" t="e">
        <f t="shared" si="407"/>
        <v>#DIV/0!</v>
      </c>
      <c r="T3707" s="2" t="s">
        <v>544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25">
      <c r="J3708" s="13">
        <f t="shared" si="408"/>
        <v>0</v>
      </c>
      <c r="L3708" s="2">
        <v>0</v>
      </c>
      <c r="Q3708" s="14" t="e">
        <f t="shared" si="406"/>
        <v>#DIV/0!</v>
      </c>
      <c r="R3708" s="14" t="e">
        <f t="shared" si="407"/>
        <v>#DIV/0!</v>
      </c>
      <c r="T3708" s="2" t="s">
        <v>544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25">
      <c r="J3709" s="13">
        <f t="shared" si="408"/>
        <v>0</v>
      </c>
      <c r="L3709" s="2">
        <v>0</v>
      </c>
      <c r="Q3709" s="14" t="e">
        <f t="shared" si="406"/>
        <v>#DIV/0!</v>
      </c>
      <c r="R3709" s="14" t="e">
        <f t="shared" si="407"/>
        <v>#DIV/0!</v>
      </c>
      <c r="T3709" s="2" t="s">
        <v>544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25">
      <c r="J3710" s="13">
        <f t="shared" si="408"/>
        <v>0</v>
      </c>
      <c r="L3710" s="2">
        <v>0</v>
      </c>
      <c r="Q3710" s="14" t="e">
        <f t="shared" si="406"/>
        <v>#DIV/0!</v>
      </c>
      <c r="R3710" s="14" t="e">
        <f t="shared" si="407"/>
        <v>#DIV/0!</v>
      </c>
      <c r="T3710" s="2" t="s">
        <v>544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25">
      <c r="J3711" s="13">
        <f t="shared" si="408"/>
        <v>0</v>
      </c>
      <c r="L3711" s="2">
        <v>0</v>
      </c>
      <c r="Q3711" s="14" t="e">
        <f t="shared" si="406"/>
        <v>#DIV/0!</v>
      </c>
      <c r="R3711" s="14" t="e">
        <f t="shared" si="407"/>
        <v>#DIV/0!</v>
      </c>
      <c r="T3711" s="2" t="s">
        <v>544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25">
      <c r="J3712" s="13">
        <f t="shared" si="408"/>
        <v>0</v>
      </c>
      <c r="L3712" s="2">
        <v>0</v>
      </c>
      <c r="Q3712" s="14" t="e">
        <f t="shared" si="406"/>
        <v>#DIV/0!</v>
      </c>
      <c r="R3712" s="14" t="e">
        <f t="shared" si="407"/>
        <v>#DIV/0!</v>
      </c>
      <c r="T3712" s="2" t="s">
        <v>544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25">
      <c r="J3713" s="13">
        <f t="shared" si="408"/>
        <v>0</v>
      </c>
      <c r="L3713" s="2">
        <v>0</v>
      </c>
      <c r="Q3713" s="14" t="e">
        <f t="shared" si="406"/>
        <v>#DIV/0!</v>
      </c>
      <c r="R3713" s="14" t="e">
        <f t="shared" si="407"/>
        <v>#DIV/0!</v>
      </c>
      <c r="T3713" s="2" t="s">
        <v>544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25">
      <c r="J3714" s="13">
        <f t="shared" si="408"/>
        <v>0</v>
      </c>
      <c r="L3714" s="2">
        <v>0</v>
      </c>
      <c r="Q3714" s="14" t="e">
        <f t="shared" si="406"/>
        <v>#DIV/0!</v>
      </c>
      <c r="R3714" s="14" t="e">
        <f t="shared" si="407"/>
        <v>#DIV/0!</v>
      </c>
      <c r="T3714" s="2" t="s">
        <v>544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25">
      <c r="J3715" s="13">
        <f t="shared" si="408"/>
        <v>0</v>
      </c>
      <c r="L3715" s="2">
        <v>0</v>
      </c>
      <c r="Q3715" s="14" t="e">
        <f t="shared" si="406"/>
        <v>#DIV/0!</v>
      </c>
      <c r="R3715" s="14" t="e">
        <f t="shared" si="407"/>
        <v>#DIV/0!</v>
      </c>
      <c r="T3715" s="2" t="s">
        <v>544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25">
      <c r="J3716" s="13">
        <f t="shared" si="408"/>
        <v>0</v>
      </c>
      <c r="L3716" s="2">
        <v>0</v>
      </c>
      <c r="Q3716" s="14" t="e">
        <f t="shared" si="406"/>
        <v>#DIV/0!</v>
      </c>
      <c r="R3716" s="14" t="e">
        <f t="shared" si="407"/>
        <v>#DIV/0!</v>
      </c>
      <c r="T3716" s="2" t="s">
        <v>544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25">
      <c r="J3717" s="13">
        <f t="shared" si="408"/>
        <v>0</v>
      </c>
      <c r="L3717" s="2">
        <v>0</v>
      </c>
      <c r="Q3717" s="14" t="e">
        <f t="shared" si="406"/>
        <v>#DIV/0!</v>
      </c>
      <c r="R3717" s="14" t="e">
        <f t="shared" si="407"/>
        <v>#DIV/0!</v>
      </c>
      <c r="T3717" s="2" t="s">
        <v>544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25">
      <c r="J3718" s="13">
        <f t="shared" si="408"/>
        <v>0</v>
      </c>
      <c r="L3718" s="2">
        <v>0</v>
      </c>
      <c r="Q3718" s="14" t="e">
        <f t="shared" si="406"/>
        <v>#DIV/0!</v>
      </c>
      <c r="R3718" s="14" t="e">
        <f t="shared" si="407"/>
        <v>#DIV/0!</v>
      </c>
      <c r="T3718" s="2" t="s">
        <v>544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25">
      <c r="J3719" s="13">
        <f t="shared" si="408"/>
        <v>0</v>
      </c>
      <c r="L3719" s="2">
        <v>0</v>
      </c>
      <c r="Q3719" s="14" t="e">
        <f t="shared" si="406"/>
        <v>#DIV/0!</v>
      </c>
      <c r="R3719" s="14" t="e">
        <f t="shared" si="407"/>
        <v>#DIV/0!</v>
      </c>
      <c r="T3719" s="2" t="s">
        <v>544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25">
      <c r="J3720" s="13">
        <f t="shared" si="408"/>
        <v>0</v>
      </c>
      <c r="L3720" s="2">
        <v>0</v>
      </c>
      <c r="Q3720" s="14" t="e">
        <f t="shared" si="406"/>
        <v>#DIV/0!</v>
      </c>
      <c r="R3720" s="14" t="e">
        <f t="shared" si="407"/>
        <v>#DIV/0!</v>
      </c>
      <c r="T3720" s="2" t="s">
        <v>544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25">
      <c r="J3721" s="13">
        <f t="shared" si="408"/>
        <v>0</v>
      </c>
      <c r="L3721" s="2">
        <v>0</v>
      </c>
      <c r="Q3721" s="14" t="e">
        <f t="shared" si="406"/>
        <v>#DIV/0!</v>
      </c>
      <c r="R3721" s="14" t="e">
        <f t="shared" si="407"/>
        <v>#DIV/0!</v>
      </c>
      <c r="T3721" s="2" t="s">
        <v>544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25">
      <c r="J3722" s="13">
        <f t="shared" si="408"/>
        <v>0</v>
      </c>
      <c r="L3722" s="2">
        <v>0</v>
      </c>
      <c r="Q3722" s="14" t="e">
        <f t="shared" si="406"/>
        <v>#DIV/0!</v>
      </c>
      <c r="R3722" s="14" t="e">
        <f t="shared" si="407"/>
        <v>#DIV/0!</v>
      </c>
      <c r="T3722" s="2" t="s">
        <v>544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25">
      <c r="J3723" s="13">
        <f t="shared" si="408"/>
        <v>0</v>
      </c>
      <c r="L3723" s="2">
        <v>0</v>
      </c>
      <c r="Q3723" s="14" t="e">
        <f t="shared" si="406"/>
        <v>#DIV/0!</v>
      </c>
      <c r="R3723" s="14" t="e">
        <f t="shared" si="407"/>
        <v>#DIV/0!</v>
      </c>
      <c r="T3723" s="2" t="s">
        <v>544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25">
      <c r="J3724" s="13">
        <f t="shared" si="408"/>
        <v>0</v>
      </c>
      <c r="L3724" s="2">
        <v>0</v>
      </c>
      <c r="Q3724" s="14" t="e">
        <f t="shared" si="406"/>
        <v>#DIV/0!</v>
      </c>
      <c r="R3724" s="14" t="e">
        <f t="shared" si="407"/>
        <v>#DIV/0!</v>
      </c>
      <c r="T3724" s="2" t="s">
        <v>544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25">
      <c r="J3725" s="13">
        <f t="shared" si="408"/>
        <v>0</v>
      </c>
      <c r="L3725" s="2">
        <v>0</v>
      </c>
      <c r="Q3725" s="14" t="e">
        <f t="shared" si="406"/>
        <v>#DIV/0!</v>
      </c>
      <c r="R3725" s="14" t="e">
        <f t="shared" si="407"/>
        <v>#DIV/0!</v>
      </c>
      <c r="T3725" s="2" t="s">
        <v>544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25">
      <c r="J3726" s="13">
        <f t="shared" si="408"/>
        <v>0</v>
      </c>
      <c r="L3726" s="2">
        <v>0</v>
      </c>
      <c r="Q3726" s="14" t="e">
        <f t="shared" si="406"/>
        <v>#DIV/0!</v>
      </c>
      <c r="R3726" s="14" t="e">
        <f t="shared" si="407"/>
        <v>#DIV/0!</v>
      </c>
      <c r="T3726" s="2" t="s">
        <v>544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25">
      <c r="J3727" s="13">
        <f t="shared" si="408"/>
        <v>0</v>
      </c>
      <c r="L3727" s="2">
        <v>0</v>
      </c>
      <c r="Q3727" s="14" t="e">
        <f t="shared" si="406"/>
        <v>#DIV/0!</v>
      </c>
      <c r="R3727" s="14" t="e">
        <f t="shared" si="407"/>
        <v>#DIV/0!</v>
      </c>
      <c r="T3727" s="2" t="s">
        <v>544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25">
      <c r="J3728" s="13">
        <f t="shared" si="408"/>
        <v>0</v>
      </c>
      <c r="L3728" s="2">
        <v>0</v>
      </c>
      <c r="Q3728" s="14" t="e">
        <f t="shared" si="406"/>
        <v>#DIV/0!</v>
      </c>
      <c r="R3728" s="14" t="e">
        <f t="shared" si="407"/>
        <v>#DIV/0!</v>
      </c>
      <c r="T3728" s="2" t="s">
        <v>544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25">
      <c r="J3729" s="13">
        <f t="shared" si="408"/>
        <v>0</v>
      </c>
      <c r="L3729" s="2">
        <v>0</v>
      </c>
      <c r="Q3729" s="14" t="e">
        <f t="shared" si="406"/>
        <v>#DIV/0!</v>
      </c>
      <c r="R3729" s="14" t="e">
        <f t="shared" si="407"/>
        <v>#DIV/0!</v>
      </c>
      <c r="T3729" s="2" t="s">
        <v>544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25">
      <c r="J3730" s="13">
        <f t="shared" si="408"/>
        <v>0</v>
      </c>
      <c r="L3730" s="2">
        <v>0</v>
      </c>
      <c r="Q3730" s="14" t="e">
        <f t="shared" si="406"/>
        <v>#DIV/0!</v>
      </c>
      <c r="R3730" s="14" t="e">
        <f t="shared" si="407"/>
        <v>#DIV/0!</v>
      </c>
      <c r="T3730" s="2" t="s">
        <v>544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25">
      <c r="J3731" s="13">
        <f t="shared" si="408"/>
        <v>0</v>
      </c>
      <c r="L3731" s="2">
        <v>0</v>
      </c>
      <c r="Q3731" s="14" t="e">
        <f t="shared" si="406"/>
        <v>#DIV/0!</v>
      </c>
      <c r="R3731" s="14" t="e">
        <f t="shared" si="407"/>
        <v>#DIV/0!</v>
      </c>
      <c r="T3731" s="2" t="s">
        <v>544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25">
      <c r="J3732" s="13">
        <f t="shared" si="408"/>
        <v>0</v>
      </c>
      <c r="L3732" s="2">
        <v>0</v>
      </c>
      <c r="Q3732" s="14" t="e">
        <f t="shared" si="406"/>
        <v>#DIV/0!</v>
      </c>
      <c r="R3732" s="14" t="e">
        <f t="shared" si="407"/>
        <v>#DIV/0!</v>
      </c>
      <c r="T3732" s="2" t="s">
        <v>544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25">
      <c r="J3733" s="13">
        <f t="shared" si="408"/>
        <v>0</v>
      </c>
      <c r="L3733" s="2">
        <v>0</v>
      </c>
      <c r="Q3733" s="14" t="e">
        <f t="shared" si="406"/>
        <v>#DIV/0!</v>
      </c>
      <c r="R3733" s="14" t="e">
        <f t="shared" si="407"/>
        <v>#DIV/0!</v>
      </c>
      <c r="T3733" s="2" t="s">
        <v>544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25">
      <c r="J3734" s="13">
        <f t="shared" si="408"/>
        <v>0</v>
      </c>
      <c r="L3734" s="2">
        <v>0</v>
      </c>
      <c r="Q3734" s="14" t="e">
        <f t="shared" si="406"/>
        <v>#DIV/0!</v>
      </c>
      <c r="R3734" s="14" t="e">
        <f t="shared" si="407"/>
        <v>#DIV/0!</v>
      </c>
      <c r="T3734" s="2" t="s">
        <v>544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25">
      <c r="J3735" s="13">
        <f t="shared" si="408"/>
        <v>0</v>
      </c>
      <c r="L3735" s="2">
        <v>0</v>
      </c>
      <c r="Q3735" s="14" t="e">
        <f t="shared" si="406"/>
        <v>#DIV/0!</v>
      </c>
      <c r="R3735" s="14" t="e">
        <f t="shared" si="407"/>
        <v>#DIV/0!</v>
      </c>
      <c r="T3735" s="2" t="s">
        <v>544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25">
      <c r="J3736" s="13">
        <f t="shared" si="408"/>
        <v>0</v>
      </c>
      <c r="L3736" s="2">
        <v>0</v>
      </c>
      <c r="Q3736" s="14" t="e">
        <f t="shared" si="406"/>
        <v>#DIV/0!</v>
      </c>
      <c r="R3736" s="14" t="e">
        <f t="shared" si="407"/>
        <v>#DIV/0!</v>
      </c>
      <c r="T3736" s="2" t="s">
        <v>544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25">
      <c r="J3737" s="13">
        <f t="shared" si="408"/>
        <v>0</v>
      </c>
      <c r="L3737" s="2">
        <v>0</v>
      </c>
      <c r="Q3737" s="14" t="e">
        <f t="shared" si="406"/>
        <v>#DIV/0!</v>
      </c>
      <c r="R3737" s="14" t="e">
        <f t="shared" si="407"/>
        <v>#DIV/0!</v>
      </c>
      <c r="T3737" s="2" t="s">
        <v>544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25">
      <c r="J3738" s="13">
        <f t="shared" si="408"/>
        <v>0</v>
      </c>
      <c r="L3738" s="2">
        <v>0</v>
      </c>
      <c r="Q3738" s="14" t="e">
        <f t="shared" si="406"/>
        <v>#DIV/0!</v>
      </c>
      <c r="R3738" s="14" t="e">
        <f t="shared" si="407"/>
        <v>#DIV/0!</v>
      </c>
      <c r="T3738" s="2" t="s">
        <v>544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25">
      <c r="J3739" s="13">
        <f t="shared" si="408"/>
        <v>0</v>
      </c>
      <c r="L3739" s="2">
        <v>0</v>
      </c>
      <c r="Q3739" s="14" t="e">
        <f t="shared" si="406"/>
        <v>#DIV/0!</v>
      </c>
      <c r="R3739" s="14" t="e">
        <f t="shared" si="407"/>
        <v>#DIV/0!</v>
      </c>
      <c r="T3739" s="2" t="s">
        <v>544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25">
      <c r="J3740" s="13">
        <f t="shared" si="408"/>
        <v>0</v>
      </c>
      <c r="L3740" s="2">
        <v>0</v>
      </c>
      <c r="Q3740" s="14" t="e">
        <f t="shared" si="406"/>
        <v>#DIV/0!</v>
      </c>
      <c r="R3740" s="14" t="e">
        <f t="shared" si="407"/>
        <v>#DIV/0!</v>
      </c>
      <c r="T3740" s="2" t="s">
        <v>544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25">
      <c r="J3741" s="13">
        <f t="shared" si="408"/>
        <v>0</v>
      </c>
      <c r="L3741" s="2">
        <v>0</v>
      </c>
      <c r="Q3741" s="14" t="e">
        <f t="shared" si="406"/>
        <v>#DIV/0!</v>
      </c>
      <c r="R3741" s="14" t="e">
        <f t="shared" si="407"/>
        <v>#DIV/0!</v>
      </c>
      <c r="T3741" s="2" t="s">
        <v>544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25">
      <c r="J3742" s="13">
        <f t="shared" si="408"/>
        <v>0</v>
      </c>
      <c r="L3742" s="2">
        <v>0</v>
      </c>
      <c r="Q3742" s="14" t="e">
        <f t="shared" si="406"/>
        <v>#DIV/0!</v>
      </c>
      <c r="R3742" s="14" t="e">
        <f t="shared" si="407"/>
        <v>#DIV/0!</v>
      </c>
      <c r="T3742" s="2" t="s">
        <v>544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25">
      <c r="J3743" s="13">
        <f t="shared" si="408"/>
        <v>0</v>
      </c>
      <c r="L3743" s="2">
        <v>0</v>
      </c>
      <c r="Q3743" s="14" t="e">
        <f t="shared" si="406"/>
        <v>#DIV/0!</v>
      </c>
      <c r="R3743" s="14" t="e">
        <f t="shared" si="407"/>
        <v>#DIV/0!</v>
      </c>
      <c r="T3743" s="2" t="s">
        <v>544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25">
      <c r="J3744" s="13">
        <f t="shared" si="408"/>
        <v>0</v>
      </c>
      <c r="L3744" s="2">
        <v>0</v>
      </c>
      <c r="Q3744" s="14" t="e">
        <f t="shared" si="406"/>
        <v>#DIV/0!</v>
      </c>
      <c r="R3744" s="14" t="e">
        <f t="shared" si="407"/>
        <v>#DIV/0!</v>
      </c>
      <c r="T3744" s="2" t="s">
        <v>544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25">
      <c r="J3745" s="13">
        <f t="shared" si="408"/>
        <v>0</v>
      </c>
      <c r="L3745" s="2">
        <v>0</v>
      </c>
      <c r="Q3745" s="14" t="e">
        <f t="shared" si="406"/>
        <v>#DIV/0!</v>
      </c>
      <c r="R3745" s="14" t="e">
        <f t="shared" si="407"/>
        <v>#DIV/0!</v>
      </c>
      <c r="T3745" s="2" t="s">
        <v>544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25">
      <c r="J3746" s="13">
        <f t="shared" si="408"/>
        <v>0</v>
      </c>
      <c r="L3746" s="2">
        <v>0</v>
      </c>
      <c r="Q3746" s="14" t="e">
        <f t="shared" si="406"/>
        <v>#DIV/0!</v>
      </c>
      <c r="R3746" s="14" t="e">
        <f t="shared" si="407"/>
        <v>#DIV/0!</v>
      </c>
      <c r="T3746" s="2" t="s">
        <v>544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25">
      <c r="J3747" s="13">
        <f t="shared" si="408"/>
        <v>0</v>
      </c>
      <c r="L3747" s="2">
        <v>0</v>
      </c>
      <c r="Q3747" s="14" t="e">
        <f t="shared" si="406"/>
        <v>#DIV/0!</v>
      </c>
      <c r="R3747" s="14" t="e">
        <f t="shared" si="407"/>
        <v>#DIV/0!</v>
      </c>
      <c r="T3747" s="2" t="s">
        <v>544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25">
      <c r="J3748" s="13">
        <f t="shared" si="408"/>
        <v>0</v>
      </c>
      <c r="L3748" s="2">
        <v>0</v>
      </c>
      <c r="Q3748" s="14" t="e">
        <f t="shared" si="406"/>
        <v>#DIV/0!</v>
      </c>
      <c r="R3748" s="14" t="e">
        <f t="shared" si="407"/>
        <v>#DIV/0!</v>
      </c>
      <c r="T3748" s="2" t="s">
        <v>544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25">
      <c r="J3749" s="13">
        <f t="shared" si="408"/>
        <v>0</v>
      </c>
      <c r="L3749" s="2">
        <v>0</v>
      </c>
      <c r="Q3749" s="14" t="e">
        <f t="shared" si="406"/>
        <v>#DIV/0!</v>
      </c>
      <c r="R3749" s="14" t="e">
        <f t="shared" si="407"/>
        <v>#DIV/0!</v>
      </c>
      <c r="T3749" s="2" t="s">
        <v>544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25">
      <c r="J3750" s="13">
        <f t="shared" si="408"/>
        <v>0</v>
      </c>
      <c r="L3750" s="2">
        <v>0</v>
      </c>
      <c r="Q3750" s="14" t="e">
        <f t="shared" si="406"/>
        <v>#DIV/0!</v>
      </c>
      <c r="R3750" s="14" t="e">
        <f t="shared" si="407"/>
        <v>#DIV/0!</v>
      </c>
      <c r="T3750" s="2" t="s">
        <v>544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25">
      <c r="J3751" s="13">
        <f t="shared" si="408"/>
        <v>0</v>
      </c>
      <c r="L3751" s="2">
        <v>0</v>
      </c>
      <c r="Q3751" s="14" t="e">
        <f t="shared" si="406"/>
        <v>#DIV/0!</v>
      </c>
      <c r="R3751" s="14" t="e">
        <f t="shared" si="407"/>
        <v>#DIV/0!</v>
      </c>
      <c r="T3751" s="2" t="s">
        <v>544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25">
      <c r="J3752" s="13">
        <f t="shared" si="408"/>
        <v>0</v>
      </c>
      <c r="L3752" s="2">
        <v>0</v>
      </c>
      <c r="Q3752" s="14" t="e">
        <f t="shared" si="406"/>
        <v>#DIV/0!</v>
      </c>
      <c r="R3752" s="14" t="e">
        <f t="shared" si="407"/>
        <v>#DIV/0!</v>
      </c>
      <c r="T3752" s="2" t="s">
        <v>544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25">
      <c r="J3753" s="13">
        <f t="shared" si="408"/>
        <v>0</v>
      </c>
      <c r="L3753" s="2">
        <v>0</v>
      </c>
      <c r="Q3753" s="14" t="e">
        <f t="shared" si="406"/>
        <v>#DIV/0!</v>
      </c>
      <c r="R3753" s="14" t="e">
        <f t="shared" si="407"/>
        <v>#DIV/0!</v>
      </c>
      <c r="T3753" s="2" t="s">
        <v>544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25">
      <c r="J3754" s="13">
        <f t="shared" si="408"/>
        <v>0</v>
      </c>
      <c r="L3754" s="2">
        <v>0</v>
      </c>
      <c r="Q3754" s="14" t="e">
        <f t="shared" si="406"/>
        <v>#DIV/0!</v>
      </c>
      <c r="R3754" s="14" t="e">
        <f t="shared" si="407"/>
        <v>#DIV/0!</v>
      </c>
      <c r="T3754" s="2" t="s">
        <v>544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25">
      <c r="J3755" s="13">
        <f t="shared" si="408"/>
        <v>0</v>
      </c>
      <c r="L3755" s="2">
        <v>0</v>
      </c>
      <c r="Q3755" s="14" t="e">
        <f t="shared" si="406"/>
        <v>#DIV/0!</v>
      </c>
      <c r="R3755" s="14" t="e">
        <f t="shared" si="407"/>
        <v>#DIV/0!</v>
      </c>
      <c r="T3755" s="2" t="s">
        <v>544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25">
      <c r="J3756" s="13">
        <f t="shared" si="408"/>
        <v>0</v>
      </c>
      <c r="L3756" s="2">
        <v>0</v>
      </c>
      <c r="Q3756" s="14" t="e">
        <f t="shared" si="406"/>
        <v>#DIV/0!</v>
      </c>
      <c r="R3756" s="14" t="e">
        <f t="shared" si="407"/>
        <v>#DIV/0!</v>
      </c>
      <c r="T3756" s="2" t="s">
        <v>544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25">
      <c r="J3757" s="13">
        <f t="shared" si="408"/>
        <v>0</v>
      </c>
      <c r="L3757" s="2">
        <v>0</v>
      </c>
      <c r="Q3757" s="14" t="e">
        <f t="shared" si="406"/>
        <v>#DIV/0!</v>
      </c>
      <c r="R3757" s="14" t="e">
        <f t="shared" si="407"/>
        <v>#DIV/0!</v>
      </c>
      <c r="T3757" s="2" t="s">
        <v>544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25">
      <c r="J3758" s="13">
        <f t="shared" si="408"/>
        <v>0</v>
      </c>
      <c r="L3758" s="2">
        <v>0</v>
      </c>
      <c r="Q3758" s="14" t="e">
        <f t="shared" si="406"/>
        <v>#DIV/0!</v>
      </c>
      <c r="R3758" s="14" t="e">
        <f t="shared" si="407"/>
        <v>#DIV/0!</v>
      </c>
      <c r="T3758" s="2" t="s">
        <v>544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25">
      <c r="J3759" s="13">
        <f t="shared" si="408"/>
        <v>0</v>
      </c>
      <c r="L3759" s="2">
        <v>0</v>
      </c>
      <c r="Q3759" s="14" t="e">
        <f t="shared" si="406"/>
        <v>#DIV/0!</v>
      </c>
      <c r="R3759" s="14" t="e">
        <f t="shared" si="407"/>
        <v>#DIV/0!</v>
      </c>
      <c r="T3759" s="2" t="s">
        <v>544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25">
      <c r="J3760" s="13">
        <f t="shared" si="408"/>
        <v>0</v>
      </c>
      <c r="L3760" s="2">
        <v>0</v>
      </c>
      <c r="Q3760" s="14" t="e">
        <f t="shared" si="406"/>
        <v>#DIV/0!</v>
      </c>
      <c r="R3760" s="14" t="e">
        <f t="shared" si="407"/>
        <v>#DIV/0!</v>
      </c>
      <c r="T3760" s="2" t="s">
        <v>544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25">
      <c r="J3761" s="13">
        <f t="shared" si="408"/>
        <v>0</v>
      </c>
      <c r="L3761" s="2">
        <v>0</v>
      </c>
      <c r="Q3761" s="14" t="e">
        <f t="shared" si="406"/>
        <v>#DIV/0!</v>
      </c>
      <c r="R3761" s="14" t="e">
        <f t="shared" si="407"/>
        <v>#DIV/0!</v>
      </c>
      <c r="T3761" s="2" t="s">
        <v>544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25">
      <c r="J3762" s="13">
        <f t="shared" si="408"/>
        <v>0</v>
      </c>
      <c r="L3762" s="2">
        <v>0</v>
      </c>
      <c r="Q3762" s="14" t="e">
        <f t="shared" si="406"/>
        <v>#DIV/0!</v>
      </c>
      <c r="R3762" s="14" t="e">
        <f t="shared" si="407"/>
        <v>#DIV/0!</v>
      </c>
      <c r="T3762" s="2" t="s">
        <v>544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25">
      <c r="J3763" s="13">
        <f t="shared" si="408"/>
        <v>0</v>
      </c>
      <c r="L3763" s="2"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T3763" s="2" t="s">
        <v>544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25">
      <c r="J3764" s="13">
        <f t="shared" ref="J3764:J3827" si="415">K3764+L3764</f>
        <v>0</v>
      </c>
      <c r="L3764" s="2">
        <v>0</v>
      </c>
      <c r="Q3764" s="14" t="e">
        <f t="shared" si="413"/>
        <v>#DIV/0!</v>
      </c>
      <c r="R3764" s="14" t="e">
        <f t="shared" si="414"/>
        <v>#DIV/0!</v>
      </c>
      <c r="T3764" s="2" t="s">
        <v>544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25">
      <c r="J3765" s="13">
        <f t="shared" si="415"/>
        <v>0</v>
      </c>
      <c r="L3765" s="2">
        <v>0</v>
      </c>
      <c r="Q3765" s="14" t="e">
        <f t="shared" si="413"/>
        <v>#DIV/0!</v>
      </c>
      <c r="R3765" s="14" t="e">
        <f t="shared" si="414"/>
        <v>#DIV/0!</v>
      </c>
      <c r="T3765" s="2" t="s">
        <v>544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25">
      <c r="J3766" s="13">
        <f t="shared" si="415"/>
        <v>0</v>
      </c>
      <c r="L3766" s="2">
        <v>0</v>
      </c>
      <c r="Q3766" s="14" t="e">
        <f t="shared" si="413"/>
        <v>#DIV/0!</v>
      </c>
      <c r="R3766" s="14" t="e">
        <f t="shared" si="414"/>
        <v>#DIV/0!</v>
      </c>
      <c r="T3766" s="2" t="s">
        <v>544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25">
      <c r="J3767" s="13">
        <f t="shared" si="415"/>
        <v>0</v>
      </c>
      <c r="L3767" s="2">
        <v>0</v>
      </c>
      <c r="Q3767" s="14" t="e">
        <f t="shared" si="413"/>
        <v>#DIV/0!</v>
      </c>
      <c r="R3767" s="14" t="e">
        <f t="shared" si="414"/>
        <v>#DIV/0!</v>
      </c>
      <c r="T3767" s="2" t="s">
        <v>544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25">
      <c r="J3768" s="13">
        <f t="shared" si="415"/>
        <v>0</v>
      </c>
      <c r="L3768" s="2">
        <v>0</v>
      </c>
      <c r="Q3768" s="14" t="e">
        <f t="shared" si="413"/>
        <v>#DIV/0!</v>
      </c>
      <c r="R3768" s="14" t="e">
        <f t="shared" si="414"/>
        <v>#DIV/0!</v>
      </c>
      <c r="T3768" s="2" t="s">
        <v>544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25">
      <c r="J3769" s="13">
        <f t="shared" si="415"/>
        <v>0</v>
      </c>
      <c r="L3769" s="2">
        <v>0</v>
      </c>
      <c r="Q3769" s="14" t="e">
        <f t="shared" si="413"/>
        <v>#DIV/0!</v>
      </c>
      <c r="R3769" s="14" t="e">
        <f t="shared" si="414"/>
        <v>#DIV/0!</v>
      </c>
      <c r="T3769" s="2" t="s">
        <v>544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25">
      <c r="J3770" s="13">
        <f t="shared" si="415"/>
        <v>0</v>
      </c>
      <c r="L3770" s="2">
        <v>0</v>
      </c>
      <c r="Q3770" s="14" t="e">
        <f t="shared" si="413"/>
        <v>#DIV/0!</v>
      </c>
      <c r="R3770" s="14" t="e">
        <f t="shared" si="414"/>
        <v>#DIV/0!</v>
      </c>
      <c r="T3770" s="2" t="s">
        <v>544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25">
      <c r="J3771" s="13">
        <f t="shared" si="415"/>
        <v>0</v>
      </c>
      <c r="L3771" s="2">
        <v>0</v>
      </c>
      <c r="Q3771" s="14" t="e">
        <f t="shared" si="413"/>
        <v>#DIV/0!</v>
      </c>
      <c r="R3771" s="14" t="e">
        <f t="shared" si="414"/>
        <v>#DIV/0!</v>
      </c>
      <c r="T3771" s="2" t="s">
        <v>544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25">
      <c r="J3772" s="13">
        <f t="shared" si="415"/>
        <v>0</v>
      </c>
      <c r="L3772" s="2">
        <v>0</v>
      </c>
      <c r="Q3772" s="14" t="e">
        <f t="shared" si="413"/>
        <v>#DIV/0!</v>
      </c>
      <c r="R3772" s="14" t="e">
        <f t="shared" si="414"/>
        <v>#DIV/0!</v>
      </c>
      <c r="T3772" s="2" t="s">
        <v>544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25">
      <c r="J3773" s="13">
        <f t="shared" si="415"/>
        <v>0</v>
      </c>
      <c r="L3773" s="2">
        <v>0</v>
      </c>
      <c r="Q3773" s="14" t="e">
        <f t="shared" si="413"/>
        <v>#DIV/0!</v>
      </c>
      <c r="R3773" s="14" t="e">
        <f t="shared" si="414"/>
        <v>#DIV/0!</v>
      </c>
      <c r="T3773" s="2" t="s">
        <v>544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25">
      <c r="J3774" s="13">
        <f t="shared" si="415"/>
        <v>0</v>
      </c>
      <c r="L3774" s="2">
        <v>0</v>
      </c>
      <c r="Q3774" s="14" t="e">
        <f t="shared" si="413"/>
        <v>#DIV/0!</v>
      </c>
      <c r="R3774" s="14" t="e">
        <f t="shared" si="414"/>
        <v>#DIV/0!</v>
      </c>
      <c r="T3774" s="2" t="s">
        <v>544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25">
      <c r="J3775" s="13">
        <f t="shared" si="415"/>
        <v>0</v>
      </c>
      <c r="L3775" s="2">
        <v>0</v>
      </c>
      <c r="Q3775" s="14" t="e">
        <f t="shared" si="413"/>
        <v>#DIV/0!</v>
      </c>
      <c r="R3775" s="14" t="e">
        <f t="shared" si="414"/>
        <v>#DIV/0!</v>
      </c>
      <c r="T3775" s="2" t="s">
        <v>544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25">
      <c r="J3776" s="13">
        <f t="shared" si="415"/>
        <v>0</v>
      </c>
      <c r="L3776" s="2">
        <v>0</v>
      </c>
      <c r="Q3776" s="14" t="e">
        <f t="shared" si="413"/>
        <v>#DIV/0!</v>
      </c>
      <c r="R3776" s="14" t="e">
        <f t="shared" si="414"/>
        <v>#DIV/0!</v>
      </c>
      <c r="T3776" s="2" t="s">
        <v>544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25">
      <c r="J3777" s="13">
        <f t="shared" si="415"/>
        <v>0</v>
      </c>
      <c r="L3777" s="2">
        <v>0</v>
      </c>
      <c r="Q3777" s="14" t="e">
        <f t="shared" si="413"/>
        <v>#DIV/0!</v>
      </c>
      <c r="R3777" s="14" t="e">
        <f t="shared" si="414"/>
        <v>#DIV/0!</v>
      </c>
      <c r="T3777" s="2" t="s">
        <v>544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25">
      <c r="J3778" s="13">
        <f t="shared" si="415"/>
        <v>0</v>
      </c>
      <c r="L3778" s="2">
        <v>0</v>
      </c>
      <c r="Q3778" s="14" t="e">
        <f t="shared" si="413"/>
        <v>#DIV/0!</v>
      </c>
      <c r="R3778" s="14" t="e">
        <f t="shared" si="414"/>
        <v>#DIV/0!</v>
      </c>
      <c r="T3778" s="2" t="s">
        <v>544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25">
      <c r="J3779" s="13">
        <f t="shared" si="415"/>
        <v>0</v>
      </c>
      <c r="L3779" s="2">
        <v>0</v>
      </c>
      <c r="Q3779" s="14" t="e">
        <f t="shared" si="413"/>
        <v>#DIV/0!</v>
      </c>
      <c r="R3779" s="14" t="e">
        <f t="shared" si="414"/>
        <v>#DIV/0!</v>
      </c>
      <c r="T3779" s="2" t="s">
        <v>544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25">
      <c r="J3780" s="13">
        <f t="shared" si="415"/>
        <v>0</v>
      </c>
      <c r="L3780" s="2">
        <v>0</v>
      </c>
      <c r="Q3780" s="14" t="e">
        <f t="shared" si="413"/>
        <v>#DIV/0!</v>
      </c>
      <c r="R3780" s="14" t="e">
        <f t="shared" si="414"/>
        <v>#DIV/0!</v>
      </c>
      <c r="T3780" s="2" t="s">
        <v>544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25">
      <c r="J3781" s="13">
        <f t="shared" si="415"/>
        <v>0</v>
      </c>
      <c r="L3781" s="2">
        <v>0</v>
      </c>
      <c r="Q3781" s="14" t="e">
        <f t="shared" si="413"/>
        <v>#DIV/0!</v>
      </c>
      <c r="R3781" s="14" t="e">
        <f t="shared" si="414"/>
        <v>#DIV/0!</v>
      </c>
      <c r="T3781" s="2" t="s">
        <v>544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25">
      <c r="J3782" s="13">
        <f t="shared" si="415"/>
        <v>0</v>
      </c>
      <c r="L3782" s="2">
        <v>0</v>
      </c>
      <c r="Q3782" s="14" t="e">
        <f t="shared" si="413"/>
        <v>#DIV/0!</v>
      </c>
      <c r="R3782" s="14" t="e">
        <f t="shared" si="414"/>
        <v>#DIV/0!</v>
      </c>
      <c r="T3782" s="2" t="s">
        <v>544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25">
      <c r="J3783" s="13">
        <f t="shared" si="415"/>
        <v>0</v>
      </c>
      <c r="L3783" s="2">
        <v>0</v>
      </c>
      <c r="Q3783" s="14" t="e">
        <f t="shared" si="413"/>
        <v>#DIV/0!</v>
      </c>
      <c r="R3783" s="14" t="e">
        <f t="shared" si="414"/>
        <v>#DIV/0!</v>
      </c>
      <c r="T3783" s="2" t="s">
        <v>544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25">
      <c r="J3784" s="13">
        <f t="shared" si="415"/>
        <v>0</v>
      </c>
      <c r="L3784" s="2">
        <v>0</v>
      </c>
      <c r="Q3784" s="14" t="e">
        <f t="shared" si="413"/>
        <v>#DIV/0!</v>
      </c>
      <c r="R3784" s="14" t="e">
        <f t="shared" si="414"/>
        <v>#DIV/0!</v>
      </c>
      <c r="T3784" s="2" t="s">
        <v>544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25">
      <c r="J3785" s="13">
        <f t="shared" si="415"/>
        <v>0</v>
      </c>
      <c r="L3785" s="2">
        <v>0</v>
      </c>
      <c r="Q3785" s="14" t="e">
        <f t="shared" si="413"/>
        <v>#DIV/0!</v>
      </c>
      <c r="R3785" s="14" t="e">
        <f t="shared" si="414"/>
        <v>#DIV/0!</v>
      </c>
      <c r="T3785" s="2" t="s">
        <v>544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25">
      <c r="J3786" s="13">
        <f t="shared" si="415"/>
        <v>0</v>
      </c>
      <c r="L3786" s="2">
        <v>0</v>
      </c>
      <c r="Q3786" s="14" t="e">
        <f t="shared" si="413"/>
        <v>#DIV/0!</v>
      </c>
      <c r="R3786" s="14" t="e">
        <f t="shared" si="414"/>
        <v>#DIV/0!</v>
      </c>
      <c r="T3786" s="2" t="s">
        <v>544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25">
      <c r="J3787" s="13">
        <f t="shared" si="415"/>
        <v>0</v>
      </c>
      <c r="L3787" s="2">
        <v>0</v>
      </c>
      <c r="Q3787" s="14" t="e">
        <f t="shared" si="413"/>
        <v>#DIV/0!</v>
      </c>
      <c r="R3787" s="14" t="e">
        <f t="shared" si="414"/>
        <v>#DIV/0!</v>
      </c>
      <c r="T3787" s="2" t="s">
        <v>544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25">
      <c r="J3788" s="13">
        <f t="shared" si="415"/>
        <v>0</v>
      </c>
      <c r="L3788" s="2">
        <v>0</v>
      </c>
      <c r="Q3788" s="14" t="e">
        <f t="shared" si="413"/>
        <v>#DIV/0!</v>
      </c>
      <c r="R3788" s="14" t="e">
        <f t="shared" si="414"/>
        <v>#DIV/0!</v>
      </c>
      <c r="T3788" s="2" t="s">
        <v>544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25">
      <c r="J3789" s="13">
        <f t="shared" si="415"/>
        <v>0</v>
      </c>
      <c r="L3789" s="2">
        <v>0</v>
      </c>
      <c r="Q3789" s="14" t="e">
        <f t="shared" si="413"/>
        <v>#DIV/0!</v>
      </c>
      <c r="R3789" s="14" t="e">
        <f t="shared" si="414"/>
        <v>#DIV/0!</v>
      </c>
      <c r="T3789" s="2" t="s">
        <v>544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25">
      <c r="J3790" s="13">
        <f t="shared" si="415"/>
        <v>0</v>
      </c>
      <c r="L3790" s="2">
        <v>0</v>
      </c>
      <c r="Q3790" s="14" t="e">
        <f t="shared" si="413"/>
        <v>#DIV/0!</v>
      </c>
      <c r="R3790" s="14" t="e">
        <f t="shared" si="414"/>
        <v>#DIV/0!</v>
      </c>
      <c r="T3790" s="2" t="s">
        <v>544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25">
      <c r="J3791" s="13">
        <f t="shared" si="415"/>
        <v>0</v>
      </c>
      <c r="L3791" s="2">
        <v>0</v>
      </c>
      <c r="Q3791" s="14" t="e">
        <f t="shared" si="413"/>
        <v>#DIV/0!</v>
      </c>
      <c r="R3791" s="14" t="e">
        <f t="shared" si="414"/>
        <v>#DIV/0!</v>
      </c>
      <c r="T3791" s="2" t="s">
        <v>544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25">
      <c r="J3792" s="13">
        <f t="shared" si="415"/>
        <v>0</v>
      </c>
      <c r="L3792" s="2">
        <v>0</v>
      </c>
      <c r="Q3792" s="14" t="e">
        <f t="shared" si="413"/>
        <v>#DIV/0!</v>
      </c>
      <c r="R3792" s="14" t="e">
        <f t="shared" si="414"/>
        <v>#DIV/0!</v>
      </c>
      <c r="T3792" s="2" t="s">
        <v>544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25">
      <c r="J3793" s="13">
        <f t="shared" si="415"/>
        <v>0</v>
      </c>
      <c r="L3793" s="2">
        <v>0</v>
      </c>
      <c r="Q3793" s="14" t="e">
        <f t="shared" si="413"/>
        <v>#DIV/0!</v>
      </c>
      <c r="R3793" s="14" t="e">
        <f t="shared" si="414"/>
        <v>#DIV/0!</v>
      </c>
      <c r="T3793" s="2" t="s">
        <v>544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25">
      <c r="J3794" s="13">
        <f t="shared" si="415"/>
        <v>0</v>
      </c>
      <c r="L3794" s="2">
        <v>0</v>
      </c>
      <c r="Q3794" s="14" t="e">
        <f t="shared" si="413"/>
        <v>#DIV/0!</v>
      </c>
      <c r="R3794" s="14" t="e">
        <f t="shared" si="414"/>
        <v>#DIV/0!</v>
      </c>
      <c r="T3794" s="2" t="s">
        <v>544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25">
      <c r="J3795" s="13">
        <f t="shared" si="415"/>
        <v>0</v>
      </c>
      <c r="L3795" s="2">
        <v>0</v>
      </c>
      <c r="Q3795" s="14" t="e">
        <f t="shared" si="413"/>
        <v>#DIV/0!</v>
      </c>
      <c r="R3795" s="14" t="e">
        <f t="shared" si="414"/>
        <v>#DIV/0!</v>
      </c>
      <c r="T3795" s="2" t="s">
        <v>544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25">
      <c r="J3796" s="13">
        <f t="shared" si="415"/>
        <v>0</v>
      </c>
      <c r="L3796" s="2">
        <v>0</v>
      </c>
      <c r="Q3796" s="14" t="e">
        <f t="shared" si="413"/>
        <v>#DIV/0!</v>
      </c>
      <c r="R3796" s="14" t="e">
        <f t="shared" si="414"/>
        <v>#DIV/0!</v>
      </c>
      <c r="T3796" s="2" t="s">
        <v>544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25">
      <c r="J3797" s="13">
        <f t="shared" si="415"/>
        <v>0</v>
      </c>
      <c r="L3797" s="2">
        <v>0</v>
      </c>
      <c r="Q3797" s="14" t="e">
        <f t="shared" si="413"/>
        <v>#DIV/0!</v>
      </c>
      <c r="R3797" s="14" t="e">
        <f t="shared" si="414"/>
        <v>#DIV/0!</v>
      </c>
      <c r="T3797" s="2" t="s">
        <v>544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25">
      <c r="J3798" s="13">
        <f t="shared" si="415"/>
        <v>0</v>
      </c>
      <c r="L3798" s="2">
        <v>0</v>
      </c>
      <c r="Q3798" s="14" t="e">
        <f t="shared" si="413"/>
        <v>#DIV/0!</v>
      </c>
      <c r="R3798" s="14" t="e">
        <f t="shared" si="414"/>
        <v>#DIV/0!</v>
      </c>
      <c r="T3798" s="2" t="s">
        <v>544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25">
      <c r="J3799" s="13">
        <f t="shared" si="415"/>
        <v>0</v>
      </c>
      <c r="L3799" s="2">
        <v>0</v>
      </c>
      <c r="Q3799" s="14" t="e">
        <f t="shared" si="413"/>
        <v>#DIV/0!</v>
      </c>
      <c r="R3799" s="14" t="e">
        <f t="shared" si="414"/>
        <v>#DIV/0!</v>
      </c>
      <c r="T3799" s="2" t="s">
        <v>544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25">
      <c r="J3800" s="13">
        <f t="shared" si="415"/>
        <v>0</v>
      </c>
      <c r="L3800" s="2">
        <v>0</v>
      </c>
      <c r="Q3800" s="14" t="e">
        <f t="shared" si="413"/>
        <v>#DIV/0!</v>
      </c>
      <c r="R3800" s="14" t="e">
        <f t="shared" si="414"/>
        <v>#DIV/0!</v>
      </c>
      <c r="T3800" s="2" t="s">
        <v>544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25">
      <c r="J3801" s="13">
        <f t="shared" si="415"/>
        <v>0</v>
      </c>
      <c r="L3801" s="2">
        <v>0</v>
      </c>
      <c r="Q3801" s="14" t="e">
        <f t="shared" si="413"/>
        <v>#DIV/0!</v>
      </c>
      <c r="R3801" s="14" t="e">
        <f t="shared" si="414"/>
        <v>#DIV/0!</v>
      </c>
      <c r="T3801" s="2" t="s">
        <v>544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25">
      <c r="J3802" s="13">
        <f t="shared" si="415"/>
        <v>0</v>
      </c>
      <c r="L3802" s="2">
        <v>0</v>
      </c>
      <c r="Q3802" s="14" t="e">
        <f t="shared" si="413"/>
        <v>#DIV/0!</v>
      </c>
      <c r="R3802" s="14" t="e">
        <f t="shared" si="414"/>
        <v>#DIV/0!</v>
      </c>
      <c r="T3802" s="2" t="s">
        <v>544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25">
      <c r="J3803" s="13">
        <f t="shared" si="415"/>
        <v>0</v>
      </c>
      <c r="L3803" s="2">
        <v>0</v>
      </c>
      <c r="Q3803" s="14" t="e">
        <f t="shared" si="413"/>
        <v>#DIV/0!</v>
      </c>
      <c r="R3803" s="14" t="e">
        <f t="shared" si="414"/>
        <v>#DIV/0!</v>
      </c>
      <c r="T3803" s="2" t="s">
        <v>544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25">
      <c r="J3804" s="13">
        <f t="shared" si="415"/>
        <v>0</v>
      </c>
      <c r="L3804" s="2">
        <v>0</v>
      </c>
      <c r="Q3804" s="14" t="e">
        <f t="shared" si="413"/>
        <v>#DIV/0!</v>
      </c>
      <c r="R3804" s="14" t="e">
        <f t="shared" si="414"/>
        <v>#DIV/0!</v>
      </c>
      <c r="T3804" s="2" t="s">
        <v>544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25">
      <c r="J3805" s="13">
        <f t="shared" si="415"/>
        <v>0</v>
      </c>
      <c r="L3805" s="2">
        <v>0</v>
      </c>
      <c r="Q3805" s="14" t="e">
        <f t="shared" si="413"/>
        <v>#DIV/0!</v>
      </c>
      <c r="R3805" s="14" t="e">
        <f t="shared" si="414"/>
        <v>#DIV/0!</v>
      </c>
      <c r="T3805" s="2" t="s">
        <v>544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25">
      <c r="J3806" s="13">
        <f t="shared" si="415"/>
        <v>0</v>
      </c>
      <c r="L3806" s="2">
        <v>0</v>
      </c>
      <c r="Q3806" s="14" t="e">
        <f t="shared" si="413"/>
        <v>#DIV/0!</v>
      </c>
      <c r="R3806" s="14" t="e">
        <f t="shared" si="414"/>
        <v>#DIV/0!</v>
      </c>
      <c r="T3806" s="2" t="s">
        <v>544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25">
      <c r="J3807" s="13">
        <f t="shared" si="415"/>
        <v>0</v>
      </c>
      <c r="L3807" s="2">
        <v>0</v>
      </c>
      <c r="Q3807" s="14" t="e">
        <f t="shared" si="413"/>
        <v>#DIV/0!</v>
      </c>
      <c r="R3807" s="14" t="e">
        <f t="shared" si="414"/>
        <v>#DIV/0!</v>
      </c>
      <c r="T3807" s="2" t="s">
        <v>544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25">
      <c r="J3808" s="13">
        <f t="shared" si="415"/>
        <v>0</v>
      </c>
      <c r="L3808" s="2">
        <v>0</v>
      </c>
      <c r="Q3808" s="14" t="e">
        <f t="shared" si="413"/>
        <v>#DIV/0!</v>
      </c>
      <c r="R3808" s="14" t="e">
        <f t="shared" si="414"/>
        <v>#DIV/0!</v>
      </c>
      <c r="T3808" s="2" t="s">
        <v>544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25">
      <c r="J3809" s="13">
        <f t="shared" si="415"/>
        <v>0</v>
      </c>
      <c r="L3809" s="2">
        <v>0</v>
      </c>
      <c r="Q3809" s="14" t="e">
        <f t="shared" si="413"/>
        <v>#DIV/0!</v>
      </c>
      <c r="R3809" s="14" t="e">
        <f t="shared" si="414"/>
        <v>#DIV/0!</v>
      </c>
      <c r="T3809" s="2" t="s">
        <v>544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25">
      <c r="J3810" s="13">
        <f t="shared" si="415"/>
        <v>0</v>
      </c>
      <c r="L3810" s="2">
        <v>0</v>
      </c>
      <c r="Q3810" s="14" t="e">
        <f t="shared" si="413"/>
        <v>#DIV/0!</v>
      </c>
      <c r="R3810" s="14" t="e">
        <f t="shared" si="414"/>
        <v>#DIV/0!</v>
      </c>
      <c r="T3810" s="2" t="s">
        <v>544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25">
      <c r="J3811" s="13">
        <f t="shared" si="415"/>
        <v>0</v>
      </c>
      <c r="L3811" s="2">
        <v>0</v>
      </c>
      <c r="Q3811" s="14" t="e">
        <f t="shared" si="413"/>
        <v>#DIV/0!</v>
      </c>
      <c r="R3811" s="14" t="e">
        <f t="shared" si="414"/>
        <v>#DIV/0!</v>
      </c>
      <c r="T3811" s="2" t="s">
        <v>544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25">
      <c r="J3812" s="13">
        <f t="shared" si="415"/>
        <v>0</v>
      </c>
      <c r="L3812" s="2">
        <v>0</v>
      </c>
      <c r="Q3812" s="14" t="e">
        <f t="shared" si="413"/>
        <v>#DIV/0!</v>
      </c>
      <c r="R3812" s="14" t="e">
        <f t="shared" si="414"/>
        <v>#DIV/0!</v>
      </c>
      <c r="T3812" s="2" t="s">
        <v>544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25">
      <c r="J3813" s="13">
        <f t="shared" si="415"/>
        <v>0</v>
      </c>
      <c r="L3813" s="2">
        <v>0</v>
      </c>
      <c r="Q3813" s="14" t="e">
        <f t="shared" si="413"/>
        <v>#DIV/0!</v>
      </c>
      <c r="R3813" s="14" t="e">
        <f t="shared" si="414"/>
        <v>#DIV/0!</v>
      </c>
      <c r="T3813" s="2" t="s">
        <v>544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25">
      <c r="J3814" s="13">
        <f t="shared" si="415"/>
        <v>0</v>
      </c>
      <c r="L3814" s="2">
        <v>0</v>
      </c>
      <c r="Q3814" s="14" t="e">
        <f t="shared" si="413"/>
        <v>#DIV/0!</v>
      </c>
      <c r="R3814" s="14" t="e">
        <f t="shared" si="414"/>
        <v>#DIV/0!</v>
      </c>
      <c r="T3814" s="2" t="s">
        <v>544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25">
      <c r="J3815" s="13">
        <f t="shared" si="415"/>
        <v>0</v>
      </c>
      <c r="L3815" s="2">
        <v>0</v>
      </c>
      <c r="Q3815" s="14" t="e">
        <f t="shared" si="413"/>
        <v>#DIV/0!</v>
      </c>
      <c r="R3815" s="14" t="e">
        <f t="shared" si="414"/>
        <v>#DIV/0!</v>
      </c>
      <c r="T3815" s="2" t="s">
        <v>544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25">
      <c r="J3816" s="13">
        <f t="shared" si="415"/>
        <v>0</v>
      </c>
      <c r="L3816" s="2">
        <v>0</v>
      </c>
      <c r="Q3816" s="14" t="e">
        <f t="shared" si="413"/>
        <v>#DIV/0!</v>
      </c>
      <c r="R3816" s="14" t="e">
        <f t="shared" si="414"/>
        <v>#DIV/0!</v>
      </c>
      <c r="T3816" s="2" t="s">
        <v>544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25">
      <c r="J3817" s="13">
        <f t="shared" si="415"/>
        <v>0</v>
      </c>
      <c r="L3817" s="2">
        <v>0</v>
      </c>
      <c r="Q3817" s="14" t="e">
        <f t="shared" si="413"/>
        <v>#DIV/0!</v>
      </c>
      <c r="R3817" s="14" t="e">
        <f t="shared" si="414"/>
        <v>#DIV/0!</v>
      </c>
      <c r="T3817" s="2" t="s">
        <v>544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25">
      <c r="J3818" s="13">
        <f t="shared" si="415"/>
        <v>0</v>
      </c>
      <c r="L3818" s="2">
        <v>0</v>
      </c>
      <c r="Q3818" s="14" t="e">
        <f t="shared" si="413"/>
        <v>#DIV/0!</v>
      </c>
      <c r="R3818" s="14" t="e">
        <f t="shared" si="414"/>
        <v>#DIV/0!</v>
      </c>
      <c r="T3818" s="2" t="s">
        <v>544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25">
      <c r="J3819" s="13">
        <f t="shared" si="415"/>
        <v>0</v>
      </c>
      <c r="L3819" s="2">
        <v>0</v>
      </c>
      <c r="Q3819" s="14" t="e">
        <f t="shared" si="413"/>
        <v>#DIV/0!</v>
      </c>
      <c r="R3819" s="14" t="e">
        <f t="shared" si="414"/>
        <v>#DIV/0!</v>
      </c>
      <c r="T3819" s="2" t="s">
        <v>544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25">
      <c r="J3820" s="13">
        <f t="shared" si="415"/>
        <v>0</v>
      </c>
      <c r="L3820" s="2">
        <v>0</v>
      </c>
      <c r="Q3820" s="14" t="e">
        <f t="shared" si="413"/>
        <v>#DIV/0!</v>
      </c>
      <c r="R3820" s="14" t="e">
        <f t="shared" si="414"/>
        <v>#DIV/0!</v>
      </c>
      <c r="T3820" s="2" t="s">
        <v>544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25">
      <c r="J3821" s="13">
        <f t="shared" si="415"/>
        <v>0</v>
      </c>
      <c r="L3821" s="2">
        <v>0</v>
      </c>
      <c r="Q3821" s="14" t="e">
        <f t="shared" si="413"/>
        <v>#DIV/0!</v>
      </c>
      <c r="R3821" s="14" t="e">
        <f t="shared" si="414"/>
        <v>#DIV/0!</v>
      </c>
      <c r="T3821" s="2" t="s">
        <v>544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25">
      <c r="J3822" s="13">
        <f t="shared" si="415"/>
        <v>0</v>
      </c>
      <c r="L3822" s="2">
        <v>0</v>
      </c>
      <c r="Q3822" s="14" t="e">
        <f t="shared" si="413"/>
        <v>#DIV/0!</v>
      </c>
      <c r="R3822" s="14" t="e">
        <f t="shared" si="414"/>
        <v>#DIV/0!</v>
      </c>
      <c r="T3822" s="2" t="s">
        <v>544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25">
      <c r="J3823" s="13">
        <f t="shared" si="415"/>
        <v>0</v>
      </c>
      <c r="L3823" s="2">
        <v>0</v>
      </c>
      <c r="Q3823" s="14" t="e">
        <f t="shared" si="413"/>
        <v>#DIV/0!</v>
      </c>
      <c r="R3823" s="14" t="e">
        <f t="shared" si="414"/>
        <v>#DIV/0!</v>
      </c>
      <c r="T3823" s="2" t="s">
        <v>544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25">
      <c r="J3824" s="13">
        <f t="shared" si="415"/>
        <v>0</v>
      </c>
      <c r="L3824" s="2">
        <v>0</v>
      </c>
      <c r="Q3824" s="14" t="e">
        <f t="shared" si="413"/>
        <v>#DIV/0!</v>
      </c>
      <c r="R3824" s="14" t="e">
        <f t="shared" si="414"/>
        <v>#DIV/0!</v>
      </c>
      <c r="T3824" s="2" t="s">
        <v>544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25">
      <c r="J3825" s="13">
        <f t="shared" si="415"/>
        <v>0</v>
      </c>
      <c r="L3825" s="2">
        <v>0</v>
      </c>
      <c r="Q3825" s="14" t="e">
        <f t="shared" si="413"/>
        <v>#DIV/0!</v>
      </c>
      <c r="R3825" s="14" t="e">
        <f t="shared" si="414"/>
        <v>#DIV/0!</v>
      </c>
      <c r="T3825" s="2" t="s">
        <v>544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25">
      <c r="J3826" s="13">
        <f t="shared" si="415"/>
        <v>0</v>
      </c>
      <c r="L3826" s="2">
        <v>0</v>
      </c>
      <c r="Q3826" s="14" t="e">
        <f t="shared" si="413"/>
        <v>#DIV/0!</v>
      </c>
      <c r="R3826" s="14" t="e">
        <f t="shared" si="414"/>
        <v>#DIV/0!</v>
      </c>
      <c r="T3826" s="2" t="s">
        <v>544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25">
      <c r="J3827" s="13">
        <f t="shared" si="415"/>
        <v>0</v>
      </c>
      <c r="L3827" s="2"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T3827" s="2" t="s">
        <v>544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25">
      <c r="J3828" s="13">
        <f t="shared" ref="J3828:J3891" si="422">K3828+L3828</f>
        <v>0</v>
      </c>
      <c r="L3828" s="2">
        <v>0</v>
      </c>
      <c r="Q3828" s="14" t="e">
        <f t="shared" si="420"/>
        <v>#DIV/0!</v>
      </c>
      <c r="R3828" s="14" t="e">
        <f t="shared" si="421"/>
        <v>#DIV/0!</v>
      </c>
      <c r="T3828" s="2" t="s">
        <v>544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25">
      <c r="J3829" s="13">
        <f t="shared" si="422"/>
        <v>0</v>
      </c>
      <c r="L3829" s="2">
        <v>0</v>
      </c>
      <c r="Q3829" s="14" t="e">
        <f t="shared" si="420"/>
        <v>#DIV/0!</v>
      </c>
      <c r="R3829" s="14" t="e">
        <f t="shared" si="421"/>
        <v>#DIV/0!</v>
      </c>
      <c r="T3829" s="2" t="s">
        <v>544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25">
      <c r="J3830" s="13">
        <f t="shared" si="422"/>
        <v>0</v>
      </c>
      <c r="L3830" s="2">
        <v>0</v>
      </c>
      <c r="Q3830" s="14" t="e">
        <f t="shared" si="420"/>
        <v>#DIV/0!</v>
      </c>
      <c r="R3830" s="14" t="e">
        <f t="shared" si="421"/>
        <v>#DIV/0!</v>
      </c>
      <c r="T3830" s="2" t="s">
        <v>544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25">
      <c r="J3831" s="13">
        <f t="shared" si="422"/>
        <v>0</v>
      </c>
      <c r="L3831" s="2">
        <v>0</v>
      </c>
      <c r="Q3831" s="14" t="e">
        <f t="shared" si="420"/>
        <v>#DIV/0!</v>
      </c>
      <c r="R3831" s="14" t="e">
        <f t="shared" si="421"/>
        <v>#DIV/0!</v>
      </c>
      <c r="T3831" s="2" t="s">
        <v>544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25">
      <c r="J3832" s="13">
        <f t="shared" si="422"/>
        <v>0</v>
      </c>
      <c r="L3832" s="2">
        <v>0</v>
      </c>
      <c r="Q3832" s="14" t="e">
        <f t="shared" si="420"/>
        <v>#DIV/0!</v>
      </c>
      <c r="R3832" s="14" t="e">
        <f t="shared" si="421"/>
        <v>#DIV/0!</v>
      </c>
      <c r="T3832" s="2" t="s">
        <v>544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25">
      <c r="J3833" s="13">
        <f t="shared" si="422"/>
        <v>0</v>
      </c>
      <c r="L3833" s="2">
        <v>0</v>
      </c>
      <c r="Q3833" s="14" t="e">
        <f t="shared" si="420"/>
        <v>#DIV/0!</v>
      </c>
      <c r="R3833" s="14" t="e">
        <f t="shared" si="421"/>
        <v>#DIV/0!</v>
      </c>
      <c r="T3833" s="2" t="s">
        <v>544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25">
      <c r="J3834" s="13">
        <f t="shared" si="422"/>
        <v>0</v>
      </c>
      <c r="L3834" s="2">
        <v>0</v>
      </c>
      <c r="Q3834" s="14" t="e">
        <f t="shared" si="420"/>
        <v>#DIV/0!</v>
      </c>
      <c r="R3834" s="14" t="e">
        <f t="shared" si="421"/>
        <v>#DIV/0!</v>
      </c>
      <c r="T3834" s="2" t="s">
        <v>544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25">
      <c r="J3835" s="13">
        <f t="shared" si="422"/>
        <v>0</v>
      </c>
      <c r="L3835" s="2">
        <v>0</v>
      </c>
      <c r="Q3835" s="14" t="e">
        <f t="shared" si="420"/>
        <v>#DIV/0!</v>
      </c>
      <c r="R3835" s="14" t="e">
        <f t="shared" si="421"/>
        <v>#DIV/0!</v>
      </c>
      <c r="T3835" s="2" t="s">
        <v>544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25">
      <c r="J3836" s="13">
        <f t="shared" si="422"/>
        <v>0</v>
      </c>
      <c r="L3836" s="2">
        <v>0</v>
      </c>
      <c r="Q3836" s="14" t="e">
        <f t="shared" si="420"/>
        <v>#DIV/0!</v>
      </c>
      <c r="R3836" s="14" t="e">
        <f t="shared" si="421"/>
        <v>#DIV/0!</v>
      </c>
      <c r="T3836" s="2" t="s">
        <v>544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25">
      <c r="J3837" s="13">
        <f t="shared" si="422"/>
        <v>0</v>
      </c>
      <c r="L3837" s="2">
        <v>0</v>
      </c>
      <c r="Q3837" s="14" t="e">
        <f t="shared" si="420"/>
        <v>#DIV/0!</v>
      </c>
      <c r="R3837" s="14" t="e">
        <f t="shared" si="421"/>
        <v>#DIV/0!</v>
      </c>
      <c r="T3837" s="2" t="s">
        <v>544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25">
      <c r="J3838" s="13">
        <f t="shared" si="422"/>
        <v>0</v>
      </c>
      <c r="L3838" s="2">
        <v>0</v>
      </c>
      <c r="Q3838" s="14" t="e">
        <f t="shared" si="420"/>
        <v>#DIV/0!</v>
      </c>
      <c r="R3838" s="14" t="e">
        <f t="shared" si="421"/>
        <v>#DIV/0!</v>
      </c>
      <c r="T3838" s="2" t="s">
        <v>544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25">
      <c r="J3839" s="13">
        <f t="shared" si="422"/>
        <v>0</v>
      </c>
      <c r="L3839" s="2">
        <v>0</v>
      </c>
      <c r="Q3839" s="14" t="e">
        <f t="shared" si="420"/>
        <v>#DIV/0!</v>
      </c>
      <c r="R3839" s="14" t="e">
        <f t="shared" si="421"/>
        <v>#DIV/0!</v>
      </c>
      <c r="T3839" s="2" t="s">
        <v>544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25">
      <c r="J3840" s="13">
        <f t="shared" si="422"/>
        <v>0</v>
      </c>
      <c r="L3840" s="2">
        <v>0</v>
      </c>
      <c r="Q3840" s="14" t="e">
        <f t="shared" si="420"/>
        <v>#DIV/0!</v>
      </c>
      <c r="R3840" s="14" t="e">
        <f t="shared" si="421"/>
        <v>#DIV/0!</v>
      </c>
      <c r="T3840" s="2" t="s">
        <v>544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25">
      <c r="J3841" s="13">
        <f t="shared" si="422"/>
        <v>0</v>
      </c>
      <c r="L3841" s="2">
        <v>0</v>
      </c>
      <c r="Q3841" s="14" t="e">
        <f t="shared" si="420"/>
        <v>#DIV/0!</v>
      </c>
      <c r="R3841" s="14" t="e">
        <f t="shared" si="421"/>
        <v>#DIV/0!</v>
      </c>
      <c r="T3841" s="2" t="s">
        <v>544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25">
      <c r="J3842" s="13">
        <f t="shared" si="422"/>
        <v>0</v>
      </c>
      <c r="L3842" s="2">
        <v>0</v>
      </c>
      <c r="Q3842" s="14" t="e">
        <f t="shared" si="420"/>
        <v>#DIV/0!</v>
      </c>
      <c r="R3842" s="14" t="e">
        <f t="shared" si="421"/>
        <v>#DIV/0!</v>
      </c>
      <c r="T3842" s="2" t="s">
        <v>544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25">
      <c r="J3843" s="13">
        <f t="shared" si="422"/>
        <v>0</v>
      </c>
      <c r="L3843" s="2">
        <v>0</v>
      </c>
      <c r="Q3843" s="14" t="e">
        <f t="shared" si="420"/>
        <v>#DIV/0!</v>
      </c>
      <c r="R3843" s="14" t="e">
        <f t="shared" si="421"/>
        <v>#DIV/0!</v>
      </c>
      <c r="T3843" s="2" t="s">
        <v>544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25">
      <c r="J3844" s="13">
        <f t="shared" si="422"/>
        <v>0</v>
      </c>
      <c r="L3844" s="2">
        <v>0</v>
      </c>
      <c r="Q3844" s="14" t="e">
        <f t="shared" si="420"/>
        <v>#DIV/0!</v>
      </c>
      <c r="R3844" s="14" t="e">
        <f t="shared" si="421"/>
        <v>#DIV/0!</v>
      </c>
      <c r="T3844" s="2" t="s">
        <v>544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25">
      <c r="J3845" s="13">
        <f t="shared" si="422"/>
        <v>0</v>
      </c>
      <c r="L3845" s="2">
        <v>0</v>
      </c>
      <c r="Q3845" s="14" t="e">
        <f t="shared" si="420"/>
        <v>#DIV/0!</v>
      </c>
      <c r="R3845" s="14" t="e">
        <f t="shared" si="421"/>
        <v>#DIV/0!</v>
      </c>
      <c r="T3845" s="2" t="s">
        <v>544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25">
      <c r="J3846" s="13">
        <f t="shared" si="422"/>
        <v>0</v>
      </c>
      <c r="L3846" s="2">
        <v>0</v>
      </c>
      <c r="Q3846" s="14" t="e">
        <f t="shared" si="420"/>
        <v>#DIV/0!</v>
      </c>
      <c r="R3846" s="14" t="e">
        <f t="shared" si="421"/>
        <v>#DIV/0!</v>
      </c>
      <c r="T3846" s="2" t="s">
        <v>544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25">
      <c r="J3847" s="13">
        <f t="shared" si="422"/>
        <v>0</v>
      </c>
      <c r="L3847" s="2">
        <v>0</v>
      </c>
      <c r="Q3847" s="14" t="e">
        <f t="shared" si="420"/>
        <v>#DIV/0!</v>
      </c>
      <c r="R3847" s="14" t="e">
        <f t="shared" si="421"/>
        <v>#DIV/0!</v>
      </c>
      <c r="T3847" s="2" t="s">
        <v>544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25">
      <c r="J3848" s="13">
        <f t="shared" si="422"/>
        <v>0</v>
      </c>
      <c r="L3848" s="2">
        <v>0</v>
      </c>
      <c r="Q3848" s="14" t="e">
        <f t="shared" si="420"/>
        <v>#DIV/0!</v>
      </c>
      <c r="R3848" s="14" t="e">
        <f t="shared" si="421"/>
        <v>#DIV/0!</v>
      </c>
      <c r="T3848" s="2" t="s">
        <v>544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25">
      <c r="J3849" s="13">
        <f t="shared" si="422"/>
        <v>0</v>
      </c>
      <c r="L3849" s="2">
        <v>0</v>
      </c>
      <c r="Q3849" s="14" t="e">
        <f t="shared" si="420"/>
        <v>#DIV/0!</v>
      </c>
      <c r="R3849" s="14" t="e">
        <f t="shared" si="421"/>
        <v>#DIV/0!</v>
      </c>
      <c r="T3849" s="2" t="s">
        <v>544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25">
      <c r="J3850" s="13">
        <f t="shared" si="422"/>
        <v>0</v>
      </c>
      <c r="L3850" s="2">
        <v>0</v>
      </c>
      <c r="Q3850" s="14" t="e">
        <f t="shared" si="420"/>
        <v>#DIV/0!</v>
      </c>
      <c r="R3850" s="14" t="e">
        <f t="shared" si="421"/>
        <v>#DIV/0!</v>
      </c>
      <c r="T3850" s="2" t="s">
        <v>544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25">
      <c r="J3851" s="13">
        <f t="shared" si="422"/>
        <v>0</v>
      </c>
      <c r="L3851" s="2">
        <v>0</v>
      </c>
      <c r="Q3851" s="14" t="e">
        <f t="shared" si="420"/>
        <v>#DIV/0!</v>
      </c>
      <c r="R3851" s="14" t="e">
        <f t="shared" si="421"/>
        <v>#DIV/0!</v>
      </c>
      <c r="T3851" s="2" t="s">
        <v>544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25">
      <c r="J3852" s="13">
        <f t="shared" si="422"/>
        <v>0</v>
      </c>
      <c r="L3852" s="2">
        <v>0</v>
      </c>
      <c r="Q3852" s="14" t="e">
        <f t="shared" si="420"/>
        <v>#DIV/0!</v>
      </c>
      <c r="R3852" s="14" t="e">
        <f t="shared" si="421"/>
        <v>#DIV/0!</v>
      </c>
      <c r="T3852" s="2" t="s">
        <v>544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25">
      <c r="J3853" s="13">
        <f t="shared" si="422"/>
        <v>0</v>
      </c>
      <c r="L3853" s="2">
        <v>0</v>
      </c>
      <c r="Q3853" s="14" t="e">
        <f t="shared" si="420"/>
        <v>#DIV/0!</v>
      </c>
      <c r="R3853" s="14" t="e">
        <f t="shared" si="421"/>
        <v>#DIV/0!</v>
      </c>
      <c r="T3853" s="2" t="s">
        <v>544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25">
      <c r="J3854" s="13">
        <f t="shared" si="422"/>
        <v>0</v>
      </c>
      <c r="L3854" s="2">
        <v>0</v>
      </c>
      <c r="Q3854" s="14" t="e">
        <f t="shared" si="420"/>
        <v>#DIV/0!</v>
      </c>
      <c r="R3854" s="14" t="e">
        <f t="shared" si="421"/>
        <v>#DIV/0!</v>
      </c>
      <c r="T3854" s="2" t="s">
        <v>544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25">
      <c r="J3855" s="13">
        <f t="shared" si="422"/>
        <v>0</v>
      </c>
      <c r="L3855" s="2">
        <v>0</v>
      </c>
      <c r="Q3855" s="14" t="e">
        <f t="shared" si="420"/>
        <v>#DIV/0!</v>
      </c>
      <c r="R3855" s="14" t="e">
        <f t="shared" si="421"/>
        <v>#DIV/0!</v>
      </c>
      <c r="T3855" s="2" t="s">
        <v>544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25">
      <c r="J3856" s="13">
        <f t="shared" si="422"/>
        <v>0</v>
      </c>
      <c r="L3856" s="2">
        <v>0</v>
      </c>
      <c r="Q3856" s="14" t="e">
        <f t="shared" si="420"/>
        <v>#DIV/0!</v>
      </c>
      <c r="R3856" s="14" t="e">
        <f t="shared" si="421"/>
        <v>#DIV/0!</v>
      </c>
      <c r="T3856" s="2" t="s">
        <v>544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25">
      <c r="J3857" s="13">
        <f t="shared" si="422"/>
        <v>0</v>
      </c>
      <c r="L3857" s="2">
        <v>0</v>
      </c>
      <c r="Q3857" s="14" t="e">
        <f t="shared" si="420"/>
        <v>#DIV/0!</v>
      </c>
      <c r="R3857" s="14" t="e">
        <f t="shared" si="421"/>
        <v>#DIV/0!</v>
      </c>
      <c r="T3857" s="2" t="s">
        <v>544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25">
      <c r="J3858" s="13">
        <f t="shared" si="422"/>
        <v>0</v>
      </c>
      <c r="L3858" s="2">
        <v>0</v>
      </c>
      <c r="Q3858" s="14" t="e">
        <f t="shared" si="420"/>
        <v>#DIV/0!</v>
      </c>
      <c r="R3858" s="14" t="e">
        <f t="shared" si="421"/>
        <v>#DIV/0!</v>
      </c>
      <c r="T3858" s="2" t="s">
        <v>544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25">
      <c r="J3859" s="13">
        <f t="shared" si="422"/>
        <v>0</v>
      </c>
      <c r="L3859" s="2">
        <v>0</v>
      </c>
      <c r="Q3859" s="14" t="e">
        <f t="shared" si="420"/>
        <v>#DIV/0!</v>
      </c>
      <c r="R3859" s="14" t="e">
        <f t="shared" si="421"/>
        <v>#DIV/0!</v>
      </c>
      <c r="T3859" s="2" t="s">
        <v>544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25">
      <c r="J3860" s="13">
        <f t="shared" si="422"/>
        <v>0</v>
      </c>
      <c r="L3860" s="2">
        <v>0</v>
      </c>
      <c r="Q3860" s="14" t="e">
        <f t="shared" si="420"/>
        <v>#DIV/0!</v>
      </c>
      <c r="R3860" s="14" t="e">
        <f t="shared" si="421"/>
        <v>#DIV/0!</v>
      </c>
      <c r="T3860" s="2" t="s">
        <v>544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25">
      <c r="J3861" s="13">
        <f t="shared" si="422"/>
        <v>0</v>
      </c>
      <c r="L3861" s="2">
        <v>0</v>
      </c>
      <c r="Q3861" s="14" t="e">
        <f t="shared" si="420"/>
        <v>#DIV/0!</v>
      </c>
      <c r="R3861" s="14" t="e">
        <f t="shared" si="421"/>
        <v>#DIV/0!</v>
      </c>
      <c r="T3861" s="2" t="s">
        <v>544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25">
      <c r="J3862" s="13">
        <f t="shared" si="422"/>
        <v>0</v>
      </c>
      <c r="L3862" s="2">
        <v>0</v>
      </c>
      <c r="Q3862" s="14" t="e">
        <f t="shared" si="420"/>
        <v>#DIV/0!</v>
      </c>
      <c r="R3862" s="14" t="e">
        <f t="shared" si="421"/>
        <v>#DIV/0!</v>
      </c>
      <c r="T3862" s="2" t="s">
        <v>544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25">
      <c r="J3863" s="13">
        <f t="shared" si="422"/>
        <v>0</v>
      </c>
      <c r="L3863" s="2">
        <v>0</v>
      </c>
      <c r="Q3863" s="14" t="e">
        <f t="shared" si="420"/>
        <v>#DIV/0!</v>
      </c>
      <c r="R3863" s="14" t="e">
        <f t="shared" si="421"/>
        <v>#DIV/0!</v>
      </c>
      <c r="T3863" s="2" t="s">
        <v>544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25">
      <c r="J3864" s="13">
        <f t="shared" si="422"/>
        <v>0</v>
      </c>
      <c r="L3864" s="2">
        <v>0</v>
      </c>
      <c r="Q3864" s="14" t="e">
        <f t="shared" si="420"/>
        <v>#DIV/0!</v>
      </c>
      <c r="R3864" s="14" t="e">
        <f t="shared" si="421"/>
        <v>#DIV/0!</v>
      </c>
      <c r="T3864" s="2" t="s">
        <v>544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25">
      <c r="J3865" s="13">
        <f t="shared" si="422"/>
        <v>0</v>
      </c>
      <c r="L3865" s="2">
        <v>0</v>
      </c>
      <c r="Q3865" s="14" t="e">
        <f t="shared" si="420"/>
        <v>#DIV/0!</v>
      </c>
      <c r="R3865" s="14" t="e">
        <f t="shared" si="421"/>
        <v>#DIV/0!</v>
      </c>
      <c r="T3865" s="2" t="s">
        <v>544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25">
      <c r="J3866" s="13">
        <f t="shared" si="422"/>
        <v>0</v>
      </c>
      <c r="L3866" s="2">
        <v>0</v>
      </c>
      <c r="Q3866" s="14" t="e">
        <f t="shared" si="420"/>
        <v>#DIV/0!</v>
      </c>
      <c r="R3866" s="14" t="e">
        <f t="shared" si="421"/>
        <v>#DIV/0!</v>
      </c>
      <c r="T3866" s="2" t="s">
        <v>544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25">
      <c r="J3867" s="13">
        <f t="shared" si="422"/>
        <v>0</v>
      </c>
      <c r="L3867" s="2">
        <v>0</v>
      </c>
      <c r="Q3867" s="14" t="e">
        <f t="shared" si="420"/>
        <v>#DIV/0!</v>
      </c>
      <c r="R3867" s="14" t="e">
        <f t="shared" si="421"/>
        <v>#DIV/0!</v>
      </c>
      <c r="T3867" s="2" t="s">
        <v>544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25">
      <c r="J3868" s="13">
        <f t="shared" si="422"/>
        <v>0</v>
      </c>
      <c r="L3868" s="2">
        <v>0</v>
      </c>
      <c r="Q3868" s="14" t="e">
        <f t="shared" si="420"/>
        <v>#DIV/0!</v>
      </c>
      <c r="R3868" s="14" t="e">
        <f t="shared" si="421"/>
        <v>#DIV/0!</v>
      </c>
      <c r="T3868" s="2" t="s">
        <v>544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25">
      <c r="J3869" s="13">
        <f t="shared" si="422"/>
        <v>0</v>
      </c>
      <c r="L3869" s="2">
        <v>0</v>
      </c>
      <c r="Q3869" s="14" t="e">
        <f t="shared" si="420"/>
        <v>#DIV/0!</v>
      </c>
      <c r="R3869" s="14" t="e">
        <f t="shared" si="421"/>
        <v>#DIV/0!</v>
      </c>
      <c r="T3869" s="2" t="s">
        <v>544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25">
      <c r="J3870" s="13">
        <f t="shared" si="422"/>
        <v>0</v>
      </c>
      <c r="L3870" s="2">
        <v>0</v>
      </c>
      <c r="Q3870" s="14" t="e">
        <f t="shared" si="420"/>
        <v>#DIV/0!</v>
      </c>
      <c r="R3870" s="14" t="e">
        <f t="shared" si="421"/>
        <v>#DIV/0!</v>
      </c>
      <c r="T3870" s="2" t="s">
        <v>544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25">
      <c r="J3871" s="13">
        <f t="shared" si="422"/>
        <v>0</v>
      </c>
      <c r="L3871" s="2">
        <v>0</v>
      </c>
      <c r="Q3871" s="14" t="e">
        <f t="shared" si="420"/>
        <v>#DIV/0!</v>
      </c>
      <c r="R3871" s="14" t="e">
        <f t="shared" si="421"/>
        <v>#DIV/0!</v>
      </c>
      <c r="T3871" s="2" t="s">
        <v>544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25">
      <c r="J3872" s="13">
        <f t="shared" si="422"/>
        <v>0</v>
      </c>
      <c r="L3872" s="2">
        <v>0</v>
      </c>
      <c r="Q3872" s="14" t="e">
        <f t="shared" si="420"/>
        <v>#DIV/0!</v>
      </c>
      <c r="R3872" s="14" t="e">
        <f t="shared" si="421"/>
        <v>#DIV/0!</v>
      </c>
      <c r="T3872" s="2" t="s">
        <v>544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25">
      <c r="J3873" s="13">
        <f t="shared" si="422"/>
        <v>0</v>
      </c>
      <c r="L3873" s="2">
        <v>0</v>
      </c>
      <c r="Q3873" s="14" t="e">
        <f t="shared" si="420"/>
        <v>#DIV/0!</v>
      </c>
      <c r="R3873" s="14" t="e">
        <f t="shared" si="421"/>
        <v>#DIV/0!</v>
      </c>
      <c r="T3873" s="2" t="s">
        <v>544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25">
      <c r="J3874" s="13">
        <f t="shared" si="422"/>
        <v>0</v>
      </c>
      <c r="L3874" s="2">
        <v>0</v>
      </c>
      <c r="Q3874" s="14" t="e">
        <f t="shared" si="420"/>
        <v>#DIV/0!</v>
      </c>
      <c r="R3874" s="14" t="e">
        <f t="shared" si="421"/>
        <v>#DIV/0!</v>
      </c>
      <c r="T3874" s="2" t="s">
        <v>544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25">
      <c r="J3875" s="13">
        <f t="shared" si="422"/>
        <v>0</v>
      </c>
      <c r="L3875" s="2">
        <v>0</v>
      </c>
      <c r="Q3875" s="14" t="e">
        <f t="shared" si="420"/>
        <v>#DIV/0!</v>
      </c>
      <c r="R3875" s="14" t="e">
        <f t="shared" si="421"/>
        <v>#DIV/0!</v>
      </c>
      <c r="T3875" s="2" t="s">
        <v>544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25">
      <c r="J3876" s="13">
        <f t="shared" si="422"/>
        <v>0</v>
      </c>
      <c r="L3876" s="2">
        <v>0</v>
      </c>
      <c r="Q3876" s="14" t="e">
        <f t="shared" si="420"/>
        <v>#DIV/0!</v>
      </c>
      <c r="R3876" s="14" t="e">
        <f t="shared" si="421"/>
        <v>#DIV/0!</v>
      </c>
      <c r="T3876" s="2" t="s">
        <v>544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25">
      <c r="J3877" s="13">
        <f t="shared" si="422"/>
        <v>0</v>
      </c>
      <c r="L3877" s="2">
        <v>0</v>
      </c>
      <c r="Q3877" s="14" t="e">
        <f t="shared" si="420"/>
        <v>#DIV/0!</v>
      </c>
      <c r="R3877" s="14" t="e">
        <f t="shared" si="421"/>
        <v>#DIV/0!</v>
      </c>
      <c r="T3877" s="2" t="s">
        <v>544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25">
      <c r="J3878" s="13">
        <f t="shared" si="422"/>
        <v>0</v>
      </c>
      <c r="L3878" s="2">
        <v>0</v>
      </c>
      <c r="Q3878" s="14" t="e">
        <f t="shared" si="420"/>
        <v>#DIV/0!</v>
      </c>
      <c r="R3878" s="14" t="e">
        <f t="shared" si="421"/>
        <v>#DIV/0!</v>
      </c>
      <c r="T3878" s="2" t="s">
        <v>544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25">
      <c r="J3879" s="13">
        <f t="shared" si="422"/>
        <v>0</v>
      </c>
      <c r="L3879" s="2">
        <v>0</v>
      </c>
      <c r="Q3879" s="14" t="e">
        <f t="shared" si="420"/>
        <v>#DIV/0!</v>
      </c>
      <c r="R3879" s="14" t="e">
        <f t="shared" si="421"/>
        <v>#DIV/0!</v>
      </c>
      <c r="T3879" s="2" t="s">
        <v>544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25">
      <c r="J3880" s="13">
        <f t="shared" si="422"/>
        <v>0</v>
      </c>
      <c r="L3880" s="2">
        <v>0</v>
      </c>
      <c r="Q3880" s="14" t="e">
        <f t="shared" si="420"/>
        <v>#DIV/0!</v>
      </c>
      <c r="R3880" s="14" t="e">
        <f t="shared" si="421"/>
        <v>#DIV/0!</v>
      </c>
      <c r="T3880" s="2" t="s">
        <v>544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25">
      <c r="J3881" s="13">
        <f t="shared" si="422"/>
        <v>0</v>
      </c>
      <c r="L3881" s="2">
        <v>0</v>
      </c>
      <c r="Q3881" s="14" t="e">
        <f t="shared" si="420"/>
        <v>#DIV/0!</v>
      </c>
      <c r="R3881" s="14" t="e">
        <f t="shared" si="421"/>
        <v>#DIV/0!</v>
      </c>
      <c r="T3881" s="2" t="s">
        <v>544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25">
      <c r="J3882" s="13">
        <f t="shared" si="422"/>
        <v>0</v>
      </c>
      <c r="L3882" s="2">
        <v>0</v>
      </c>
      <c r="Q3882" s="14" t="e">
        <f t="shared" si="420"/>
        <v>#DIV/0!</v>
      </c>
      <c r="R3882" s="14" t="e">
        <f t="shared" si="421"/>
        <v>#DIV/0!</v>
      </c>
      <c r="T3882" s="2" t="s">
        <v>544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25">
      <c r="J3883" s="13">
        <f t="shared" si="422"/>
        <v>0</v>
      </c>
      <c r="L3883" s="2">
        <v>0</v>
      </c>
      <c r="Q3883" s="14" t="e">
        <f t="shared" si="420"/>
        <v>#DIV/0!</v>
      </c>
      <c r="R3883" s="14" t="e">
        <f t="shared" si="421"/>
        <v>#DIV/0!</v>
      </c>
      <c r="T3883" s="2" t="s">
        <v>544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25">
      <c r="J3884" s="13">
        <f t="shared" si="422"/>
        <v>0</v>
      </c>
      <c r="L3884" s="2">
        <v>0</v>
      </c>
      <c r="Q3884" s="14" t="e">
        <f t="shared" si="420"/>
        <v>#DIV/0!</v>
      </c>
      <c r="R3884" s="14" t="e">
        <f t="shared" si="421"/>
        <v>#DIV/0!</v>
      </c>
      <c r="T3884" s="2" t="s">
        <v>544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25">
      <c r="J3885" s="13">
        <f t="shared" si="422"/>
        <v>0</v>
      </c>
      <c r="L3885" s="2">
        <v>0</v>
      </c>
      <c r="Q3885" s="14" t="e">
        <f t="shared" si="420"/>
        <v>#DIV/0!</v>
      </c>
      <c r="R3885" s="14" t="e">
        <f t="shared" si="421"/>
        <v>#DIV/0!</v>
      </c>
      <c r="T3885" s="2" t="s">
        <v>544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25">
      <c r="J3886" s="13">
        <f t="shared" si="422"/>
        <v>0</v>
      </c>
      <c r="L3886" s="2">
        <v>0</v>
      </c>
      <c r="Q3886" s="14" t="e">
        <f t="shared" si="420"/>
        <v>#DIV/0!</v>
      </c>
      <c r="R3886" s="14" t="e">
        <f t="shared" si="421"/>
        <v>#DIV/0!</v>
      </c>
      <c r="T3886" s="2" t="s">
        <v>544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25">
      <c r="J3887" s="13">
        <f t="shared" si="422"/>
        <v>0</v>
      </c>
      <c r="L3887" s="2">
        <v>0</v>
      </c>
      <c r="Q3887" s="14" t="e">
        <f t="shared" si="420"/>
        <v>#DIV/0!</v>
      </c>
      <c r="R3887" s="14" t="e">
        <f t="shared" si="421"/>
        <v>#DIV/0!</v>
      </c>
      <c r="T3887" s="2" t="s">
        <v>544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25">
      <c r="J3888" s="13">
        <f t="shared" si="422"/>
        <v>0</v>
      </c>
      <c r="L3888" s="2">
        <v>0</v>
      </c>
      <c r="Q3888" s="14" t="e">
        <f t="shared" si="420"/>
        <v>#DIV/0!</v>
      </c>
      <c r="R3888" s="14" t="e">
        <f t="shared" si="421"/>
        <v>#DIV/0!</v>
      </c>
      <c r="T3888" s="2" t="s">
        <v>544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25">
      <c r="J3889" s="13">
        <f t="shared" si="422"/>
        <v>0</v>
      </c>
      <c r="L3889" s="2">
        <v>0</v>
      </c>
      <c r="Q3889" s="14" t="e">
        <f t="shared" si="420"/>
        <v>#DIV/0!</v>
      </c>
      <c r="R3889" s="14" t="e">
        <f t="shared" si="421"/>
        <v>#DIV/0!</v>
      </c>
      <c r="T3889" s="2" t="s">
        <v>544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25">
      <c r="J3890" s="13">
        <f t="shared" si="422"/>
        <v>0</v>
      </c>
      <c r="L3890" s="2">
        <v>0</v>
      </c>
      <c r="Q3890" s="14" t="e">
        <f t="shared" si="420"/>
        <v>#DIV/0!</v>
      </c>
      <c r="R3890" s="14" t="e">
        <f t="shared" si="421"/>
        <v>#DIV/0!</v>
      </c>
      <c r="T3890" s="2" t="s">
        <v>544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25">
      <c r="J3891" s="13">
        <f t="shared" si="422"/>
        <v>0</v>
      </c>
      <c r="L3891" s="2"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T3891" s="2" t="s">
        <v>544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25">
      <c r="J3892" s="13">
        <f t="shared" ref="J3892:J3955" si="429">K3892+L3892</f>
        <v>0</v>
      </c>
      <c r="L3892" s="2">
        <v>0</v>
      </c>
      <c r="Q3892" s="14" t="e">
        <f t="shared" si="427"/>
        <v>#DIV/0!</v>
      </c>
      <c r="R3892" s="14" t="e">
        <f t="shared" si="428"/>
        <v>#DIV/0!</v>
      </c>
      <c r="T3892" s="2" t="s">
        <v>544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25">
      <c r="J3893" s="13">
        <f t="shared" si="429"/>
        <v>0</v>
      </c>
      <c r="L3893" s="2">
        <v>0</v>
      </c>
      <c r="Q3893" s="14" t="e">
        <f t="shared" si="427"/>
        <v>#DIV/0!</v>
      </c>
      <c r="R3893" s="14" t="e">
        <f t="shared" si="428"/>
        <v>#DIV/0!</v>
      </c>
      <c r="T3893" s="2" t="s">
        <v>544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25">
      <c r="J3894" s="13">
        <f t="shared" si="429"/>
        <v>0</v>
      </c>
      <c r="L3894" s="2">
        <v>0</v>
      </c>
      <c r="Q3894" s="14" t="e">
        <f t="shared" si="427"/>
        <v>#DIV/0!</v>
      </c>
      <c r="R3894" s="14" t="e">
        <f t="shared" si="428"/>
        <v>#DIV/0!</v>
      </c>
      <c r="T3894" s="2" t="s">
        <v>544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25">
      <c r="J3895" s="13">
        <f t="shared" si="429"/>
        <v>0</v>
      </c>
      <c r="L3895" s="2">
        <v>0</v>
      </c>
      <c r="Q3895" s="14" t="e">
        <f t="shared" si="427"/>
        <v>#DIV/0!</v>
      </c>
      <c r="R3895" s="14" t="e">
        <f t="shared" si="428"/>
        <v>#DIV/0!</v>
      </c>
      <c r="T3895" s="2" t="s">
        <v>544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25">
      <c r="J3896" s="13">
        <f t="shared" si="429"/>
        <v>0</v>
      </c>
      <c r="L3896" s="2">
        <v>0</v>
      </c>
      <c r="Q3896" s="14" t="e">
        <f t="shared" si="427"/>
        <v>#DIV/0!</v>
      </c>
      <c r="R3896" s="14" t="e">
        <f t="shared" si="428"/>
        <v>#DIV/0!</v>
      </c>
      <c r="T3896" s="2" t="s">
        <v>544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25">
      <c r="J3897" s="13">
        <f t="shared" si="429"/>
        <v>0</v>
      </c>
      <c r="L3897" s="2">
        <v>0</v>
      </c>
      <c r="Q3897" s="14" t="e">
        <f t="shared" si="427"/>
        <v>#DIV/0!</v>
      </c>
      <c r="R3897" s="14" t="e">
        <f t="shared" si="428"/>
        <v>#DIV/0!</v>
      </c>
      <c r="T3897" s="2" t="s">
        <v>544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25">
      <c r="J3898" s="13">
        <f t="shared" si="429"/>
        <v>0</v>
      </c>
      <c r="L3898" s="2">
        <v>0</v>
      </c>
      <c r="Q3898" s="14" t="e">
        <f t="shared" si="427"/>
        <v>#DIV/0!</v>
      </c>
      <c r="R3898" s="14" t="e">
        <f t="shared" si="428"/>
        <v>#DIV/0!</v>
      </c>
      <c r="T3898" s="2" t="s">
        <v>544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25">
      <c r="J3899" s="13">
        <f t="shared" si="429"/>
        <v>0</v>
      </c>
      <c r="L3899" s="2">
        <v>0</v>
      </c>
      <c r="Q3899" s="14" t="e">
        <f t="shared" si="427"/>
        <v>#DIV/0!</v>
      </c>
      <c r="R3899" s="14" t="e">
        <f t="shared" si="428"/>
        <v>#DIV/0!</v>
      </c>
      <c r="T3899" s="2" t="s">
        <v>544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25">
      <c r="J3900" s="13">
        <f t="shared" si="429"/>
        <v>0</v>
      </c>
      <c r="L3900" s="2">
        <v>0</v>
      </c>
      <c r="Q3900" s="14" t="e">
        <f t="shared" si="427"/>
        <v>#DIV/0!</v>
      </c>
      <c r="R3900" s="14" t="e">
        <f t="shared" si="428"/>
        <v>#DIV/0!</v>
      </c>
      <c r="T3900" s="2" t="s">
        <v>544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25">
      <c r="J3901" s="13">
        <f t="shared" si="429"/>
        <v>0</v>
      </c>
      <c r="L3901" s="2">
        <v>0</v>
      </c>
      <c r="Q3901" s="14" t="e">
        <f t="shared" si="427"/>
        <v>#DIV/0!</v>
      </c>
      <c r="R3901" s="14" t="e">
        <f t="shared" si="428"/>
        <v>#DIV/0!</v>
      </c>
      <c r="T3901" s="2" t="s">
        <v>544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25">
      <c r="J3902" s="13">
        <f t="shared" si="429"/>
        <v>0</v>
      </c>
      <c r="L3902" s="2">
        <v>0</v>
      </c>
      <c r="Q3902" s="14" t="e">
        <f t="shared" si="427"/>
        <v>#DIV/0!</v>
      </c>
      <c r="R3902" s="14" t="e">
        <f t="shared" si="428"/>
        <v>#DIV/0!</v>
      </c>
      <c r="T3902" s="2" t="s">
        <v>544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25">
      <c r="J3903" s="13">
        <f t="shared" si="429"/>
        <v>0</v>
      </c>
      <c r="L3903" s="2">
        <v>0</v>
      </c>
      <c r="Q3903" s="14" t="e">
        <f t="shared" si="427"/>
        <v>#DIV/0!</v>
      </c>
      <c r="R3903" s="14" t="e">
        <f t="shared" si="428"/>
        <v>#DIV/0!</v>
      </c>
      <c r="T3903" s="2" t="s">
        <v>544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25">
      <c r="J3904" s="13">
        <f t="shared" si="429"/>
        <v>0</v>
      </c>
      <c r="L3904" s="2">
        <v>0</v>
      </c>
      <c r="Q3904" s="14" t="e">
        <f t="shared" si="427"/>
        <v>#DIV/0!</v>
      </c>
      <c r="R3904" s="14" t="e">
        <f t="shared" si="428"/>
        <v>#DIV/0!</v>
      </c>
      <c r="T3904" s="2" t="s">
        <v>544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25">
      <c r="J3905" s="13">
        <f t="shared" si="429"/>
        <v>0</v>
      </c>
      <c r="L3905" s="2">
        <v>0</v>
      </c>
      <c r="Q3905" s="14" t="e">
        <f t="shared" si="427"/>
        <v>#DIV/0!</v>
      </c>
      <c r="R3905" s="14" t="e">
        <f t="shared" si="428"/>
        <v>#DIV/0!</v>
      </c>
      <c r="T3905" s="2" t="s">
        <v>544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25">
      <c r="J3906" s="13">
        <f t="shared" si="429"/>
        <v>0</v>
      </c>
      <c r="L3906" s="2">
        <v>0</v>
      </c>
      <c r="Q3906" s="14" t="e">
        <f t="shared" si="427"/>
        <v>#DIV/0!</v>
      </c>
      <c r="R3906" s="14" t="e">
        <f t="shared" si="428"/>
        <v>#DIV/0!</v>
      </c>
      <c r="T3906" s="2" t="s">
        <v>544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25">
      <c r="J3907" s="13">
        <f t="shared" si="429"/>
        <v>0</v>
      </c>
      <c r="L3907" s="2">
        <v>0</v>
      </c>
      <c r="Q3907" s="14" t="e">
        <f t="shared" si="427"/>
        <v>#DIV/0!</v>
      </c>
      <c r="R3907" s="14" t="e">
        <f t="shared" si="428"/>
        <v>#DIV/0!</v>
      </c>
      <c r="T3907" s="2" t="s">
        <v>544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25">
      <c r="J3908" s="13">
        <f t="shared" si="429"/>
        <v>0</v>
      </c>
      <c r="L3908" s="2">
        <v>0</v>
      </c>
      <c r="Q3908" s="14" t="e">
        <f t="shared" si="427"/>
        <v>#DIV/0!</v>
      </c>
      <c r="R3908" s="14" t="e">
        <f t="shared" si="428"/>
        <v>#DIV/0!</v>
      </c>
      <c r="T3908" s="2" t="s">
        <v>544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25">
      <c r="J3909" s="13">
        <f t="shared" si="429"/>
        <v>0</v>
      </c>
      <c r="L3909" s="2">
        <v>0</v>
      </c>
      <c r="Q3909" s="14" t="e">
        <f t="shared" si="427"/>
        <v>#DIV/0!</v>
      </c>
      <c r="R3909" s="14" t="e">
        <f t="shared" si="428"/>
        <v>#DIV/0!</v>
      </c>
      <c r="T3909" s="2" t="s">
        <v>544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25">
      <c r="J3910" s="13">
        <f t="shared" si="429"/>
        <v>0</v>
      </c>
      <c r="L3910" s="2">
        <v>0</v>
      </c>
      <c r="Q3910" s="14" t="e">
        <f t="shared" si="427"/>
        <v>#DIV/0!</v>
      </c>
      <c r="R3910" s="14" t="e">
        <f t="shared" si="428"/>
        <v>#DIV/0!</v>
      </c>
      <c r="T3910" s="2" t="s">
        <v>544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25">
      <c r="J3911" s="13">
        <f t="shared" si="429"/>
        <v>0</v>
      </c>
      <c r="L3911" s="2">
        <v>0</v>
      </c>
      <c r="Q3911" s="14" t="e">
        <f t="shared" si="427"/>
        <v>#DIV/0!</v>
      </c>
      <c r="R3911" s="14" t="e">
        <f t="shared" si="428"/>
        <v>#DIV/0!</v>
      </c>
      <c r="T3911" s="2" t="s">
        <v>544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25">
      <c r="J3912" s="13">
        <f t="shared" si="429"/>
        <v>0</v>
      </c>
      <c r="L3912" s="2">
        <v>0</v>
      </c>
      <c r="Q3912" s="14" t="e">
        <f t="shared" si="427"/>
        <v>#DIV/0!</v>
      </c>
      <c r="R3912" s="14" t="e">
        <f t="shared" si="428"/>
        <v>#DIV/0!</v>
      </c>
      <c r="T3912" s="2" t="s">
        <v>544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25">
      <c r="J3913" s="13">
        <f t="shared" si="429"/>
        <v>0</v>
      </c>
      <c r="L3913" s="2">
        <v>0</v>
      </c>
      <c r="Q3913" s="14" t="e">
        <f t="shared" si="427"/>
        <v>#DIV/0!</v>
      </c>
      <c r="R3913" s="14" t="e">
        <f t="shared" si="428"/>
        <v>#DIV/0!</v>
      </c>
      <c r="T3913" s="2" t="s">
        <v>544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25">
      <c r="J3914" s="13">
        <f t="shared" si="429"/>
        <v>0</v>
      </c>
      <c r="L3914" s="2">
        <v>0</v>
      </c>
      <c r="Q3914" s="14" t="e">
        <f t="shared" si="427"/>
        <v>#DIV/0!</v>
      </c>
      <c r="R3914" s="14" t="e">
        <f t="shared" si="428"/>
        <v>#DIV/0!</v>
      </c>
      <c r="T3914" s="2" t="s">
        <v>544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25">
      <c r="J3915" s="13">
        <f t="shared" si="429"/>
        <v>0</v>
      </c>
      <c r="L3915" s="2">
        <v>0</v>
      </c>
      <c r="Q3915" s="14" t="e">
        <f t="shared" si="427"/>
        <v>#DIV/0!</v>
      </c>
      <c r="R3915" s="14" t="e">
        <f t="shared" si="428"/>
        <v>#DIV/0!</v>
      </c>
      <c r="T3915" s="2" t="s">
        <v>544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25">
      <c r="J3916" s="13">
        <f t="shared" si="429"/>
        <v>0</v>
      </c>
      <c r="L3916" s="2">
        <v>0</v>
      </c>
      <c r="Q3916" s="14" t="e">
        <f t="shared" si="427"/>
        <v>#DIV/0!</v>
      </c>
      <c r="R3916" s="14" t="e">
        <f t="shared" si="428"/>
        <v>#DIV/0!</v>
      </c>
      <c r="T3916" s="2" t="s">
        <v>544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25">
      <c r="J3917" s="13">
        <f t="shared" si="429"/>
        <v>0</v>
      </c>
      <c r="L3917" s="2">
        <v>0</v>
      </c>
      <c r="Q3917" s="14" t="e">
        <f t="shared" si="427"/>
        <v>#DIV/0!</v>
      </c>
      <c r="R3917" s="14" t="e">
        <f t="shared" si="428"/>
        <v>#DIV/0!</v>
      </c>
      <c r="T3917" s="2" t="s">
        <v>544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25">
      <c r="J3918" s="13">
        <f t="shared" si="429"/>
        <v>0</v>
      </c>
      <c r="L3918" s="2">
        <v>0</v>
      </c>
      <c r="Q3918" s="14" t="e">
        <f t="shared" si="427"/>
        <v>#DIV/0!</v>
      </c>
      <c r="R3918" s="14" t="e">
        <f t="shared" si="428"/>
        <v>#DIV/0!</v>
      </c>
      <c r="T3918" s="2" t="s">
        <v>544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25">
      <c r="J3919" s="13">
        <f t="shared" si="429"/>
        <v>0</v>
      </c>
      <c r="L3919" s="2">
        <v>0</v>
      </c>
      <c r="Q3919" s="14" t="e">
        <f t="shared" si="427"/>
        <v>#DIV/0!</v>
      </c>
      <c r="R3919" s="14" t="e">
        <f t="shared" si="428"/>
        <v>#DIV/0!</v>
      </c>
      <c r="T3919" s="2" t="s">
        <v>544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25">
      <c r="J3920" s="13">
        <f t="shared" si="429"/>
        <v>0</v>
      </c>
      <c r="L3920" s="2">
        <v>0</v>
      </c>
      <c r="Q3920" s="14" t="e">
        <f t="shared" si="427"/>
        <v>#DIV/0!</v>
      </c>
      <c r="R3920" s="14" t="e">
        <f t="shared" si="428"/>
        <v>#DIV/0!</v>
      </c>
      <c r="T3920" s="2" t="s">
        <v>544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25">
      <c r="J3921" s="13">
        <f t="shared" si="429"/>
        <v>0</v>
      </c>
      <c r="L3921" s="2">
        <v>0</v>
      </c>
      <c r="Q3921" s="14" t="e">
        <f t="shared" si="427"/>
        <v>#DIV/0!</v>
      </c>
      <c r="R3921" s="14" t="e">
        <f t="shared" si="428"/>
        <v>#DIV/0!</v>
      </c>
      <c r="T3921" s="2" t="s">
        <v>544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25">
      <c r="J3922" s="13">
        <f t="shared" si="429"/>
        <v>0</v>
      </c>
      <c r="L3922" s="2">
        <v>0</v>
      </c>
      <c r="Q3922" s="14" t="e">
        <f t="shared" si="427"/>
        <v>#DIV/0!</v>
      </c>
      <c r="R3922" s="14" t="e">
        <f t="shared" si="428"/>
        <v>#DIV/0!</v>
      </c>
      <c r="T3922" s="2" t="s">
        <v>544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25">
      <c r="J3923" s="13">
        <f t="shared" si="429"/>
        <v>0</v>
      </c>
      <c r="L3923" s="2">
        <v>0</v>
      </c>
      <c r="Q3923" s="14" t="e">
        <f t="shared" si="427"/>
        <v>#DIV/0!</v>
      </c>
      <c r="R3923" s="14" t="e">
        <f t="shared" si="428"/>
        <v>#DIV/0!</v>
      </c>
      <c r="T3923" s="2" t="s">
        <v>544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25">
      <c r="J3924" s="13">
        <f t="shared" si="429"/>
        <v>0</v>
      </c>
      <c r="L3924" s="2">
        <v>0</v>
      </c>
      <c r="Q3924" s="14" t="e">
        <f t="shared" si="427"/>
        <v>#DIV/0!</v>
      </c>
      <c r="R3924" s="14" t="e">
        <f t="shared" si="428"/>
        <v>#DIV/0!</v>
      </c>
      <c r="T3924" s="2" t="s">
        <v>544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25">
      <c r="J3925" s="13">
        <f t="shared" si="429"/>
        <v>0</v>
      </c>
      <c r="L3925" s="2">
        <v>0</v>
      </c>
      <c r="Q3925" s="14" t="e">
        <f t="shared" si="427"/>
        <v>#DIV/0!</v>
      </c>
      <c r="R3925" s="14" t="e">
        <f t="shared" si="428"/>
        <v>#DIV/0!</v>
      </c>
      <c r="T3925" s="2" t="s">
        <v>544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25">
      <c r="J3926" s="13">
        <f t="shared" si="429"/>
        <v>0</v>
      </c>
      <c r="L3926" s="2">
        <v>0</v>
      </c>
      <c r="Q3926" s="14" t="e">
        <f t="shared" si="427"/>
        <v>#DIV/0!</v>
      </c>
      <c r="R3926" s="14" t="e">
        <f t="shared" si="428"/>
        <v>#DIV/0!</v>
      </c>
      <c r="T3926" s="2" t="s">
        <v>544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25">
      <c r="J3927" s="13">
        <f t="shared" si="429"/>
        <v>0</v>
      </c>
      <c r="L3927" s="2">
        <v>0</v>
      </c>
      <c r="Q3927" s="14" t="e">
        <f t="shared" si="427"/>
        <v>#DIV/0!</v>
      </c>
      <c r="R3927" s="14" t="e">
        <f t="shared" si="428"/>
        <v>#DIV/0!</v>
      </c>
      <c r="T3927" s="2" t="s">
        <v>544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25">
      <c r="J3928" s="13">
        <f t="shared" si="429"/>
        <v>0</v>
      </c>
      <c r="L3928" s="2">
        <v>0</v>
      </c>
      <c r="Q3928" s="14" t="e">
        <f t="shared" si="427"/>
        <v>#DIV/0!</v>
      </c>
      <c r="R3928" s="14" t="e">
        <f t="shared" si="428"/>
        <v>#DIV/0!</v>
      </c>
      <c r="T3928" s="2" t="s">
        <v>544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25">
      <c r="J3929" s="13">
        <f t="shared" si="429"/>
        <v>0</v>
      </c>
      <c r="L3929" s="2">
        <v>0</v>
      </c>
      <c r="Q3929" s="14" t="e">
        <f t="shared" si="427"/>
        <v>#DIV/0!</v>
      </c>
      <c r="R3929" s="14" t="e">
        <f t="shared" si="428"/>
        <v>#DIV/0!</v>
      </c>
      <c r="T3929" s="2" t="s">
        <v>544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25">
      <c r="J3930" s="13">
        <f t="shared" si="429"/>
        <v>0</v>
      </c>
      <c r="L3930" s="2">
        <v>0</v>
      </c>
      <c r="Q3930" s="14" t="e">
        <f t="shared" si="427"/>
        <v>#DIV/0!</v>
      </c>
      <c r="R3930" s="14" t="e">
        <f t="shared" si="428"/>
        <v>#DIV/0!</v>
      </c>
      <c r="T3930" s="2" t="s">
        <v>544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25">
      <c r="J3931" s="13">
        <f t="shared" si="429"/>
        <v>0</v>
      </c>
      <c r="L3931" s="2">
        <v>0</v>
      </c>
      <c r="Q3931" s="14" t="e">
        <f t="shared" si="427"/>
        <v>#DIV/0!</v>
      </c>
      <c r="R3931" s="14" t="e">
        <f t="shared" si="428"/>
        <v>#DIV/0!</v>
      </c>
      <c r="T3931" s="2" t="s">
        <v>544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25">
      <c r="J3932" s="13">
        <f t="shared" si="429"/>
        <v>0</v>
      </c>
      <c r="L3932" s="2">
        <v>0</v>
      </c>
      <c r="Q3932" s="14" t="e">
        <f t="shared" si="427"/>
        <v>#DIV/0!</v>
      </c>
      <c r="R3932" s="14" t="e">
        <f t="shared" si="428"/>
        <v>#DIV/0!</v>
      </c>
      <c r="T3932" s="2" t="s">
        <v>544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25">
      <c r="J3933" s="13">
        <f t="shared" si="429"/>
        <v>0</v>
      </c>
      <c r="L3933" s="2">
        <v>0</v>
      </c>
      <c r="Q3933" s="14" t="e">
        <f t="shared" si="427"/>
        <v>#DIV/0!</v>
      </c>
      <c r="R3933" s="14" t="e">
        <f t="shared" si="428"/>
        <v>#DIV/0!</v>
      </c>
      <c r="T3933" s="2" t="s">
        <v>544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25">
      <c r="J3934" s="13">
        <f t="shared" si="429"/>
        <v>0</v>
      </c>
      <c r="L3934" s="2">
        <v>0</v>
      </c>
      <c r="Q3934" s="14" t="e">
        <f t="shared" si="427"/>
        <v>#DIV/0!</v>
      </c>
      <c r="R3934" s="14" t="e">
        <f t="shared" si="428"/>
        <v>#DIV/0!</v>
      </c>
      <c r="T3934" s="2" t="s">
        <v>544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25">
      <c r="J3935" s="13">
        <f t="shared" si="429"/>
        <v>0</v>
      </c>
      <c r="L3935" s="2">
        <v>0</v>
      </c>
      <c r="Q3935" s="14" t="e">
        <f t="shared" si="427"/>
        <v>#DIV/0!</v>
      </c>
      <c r="R3935" s="14" t="e">
        <f t="shared" si="428"/>
        <v>#DIV/0!</v>
      </c>
      <c r="T3935" s="2" t="s">
        <v>544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25">
      <c r="J3936" s="13">
        <f t="shared" si="429"/>
        <v>0</v>
      </c>
      <c r="L3936" s="2">
        <v>0</v>
      </c>
      <c r="Q3936" s="14" t="e">
        <f t="shared" si="427"/>
        <v>#DIV/0!</v>
      </c>
      <c r="R3936" s="14" t="e">
        <f t="shared" si="428"/>
        <v>#DIV/0!</v>
      </c>
      <c r="T3936" s="2" t="s">
        <v>544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25">
      <c r="J3937" s="13">
        <f t="shared" si="429"/>
        <v>0</v>
      </c>
      <c r="L3937" s="2">
        <v>0</v>
      </c>
      <c r="Q3937" s="14" t="e">
        <f t="shared" si="427"/>
        <v>#DIV/0!</v>
      </c>
      <c r="R3937" s="14" t="e">
        <f t="shared" si="428"/>
        <v>#DIV/0!</v>
      </c>
      <c r="T3937" s="2" t="s">
        <v>544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25">
      <c r="J3938" s="13">
        <f t="shared" si="429"/>
        <v>0</v>
      </c>
      <c r="L3938" s="2">
        <v>0</v>
      </c>
      <c r="Q3938" s="14" t="e">
        <f t="shared" si="427"/>
        <v>#DIV/0!</v>
      </c>
      <c r="R3938" s="14" t="e">
        <f t="shared" si="428"/>
        <v>#DIV/0!</v>
      </c>
      <c r="T3938" s="2" t="s">
        <v>544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25">
      <c r="J3939" s="13">
        <f t="shared" si="429"/>
        <v>0</v>
      </c>
      <c r="L3939" s="2">
        <v>0</v>
      </c>
      <c r="Q3939" s="14" t="e">
        <f t="shared" si="427"/>
        <v>#DIV/0!</v>
      </c>
      <c r="R3939" s="14" t="e">
        <f t="shared" si="428"/>
        <v>#DIV/0!</v>
      </c>
      <c r="T3939" s="2" t="s">
        <v>544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25">
      <c r="J3940" s="13">
        <f t="shared" si="429"/>
        <v>0</v>
      </c>
      <c r="L3940" s="2">
        <v>0</v>
      </c>
      <c r="Q3940" s="14" t="e">
        <f t="shared" si="427"/>
        <v>#DIV/0!</v>
      </c>
      <c r="R3940" s="14" t="e">
        <f t="shared" si="428"/>
        <v>#DIV/0!</v>
      </c>
      <c r="T3940" s="2" t="s">
        <v>544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25">
      <c r="J3941" s="13">
        <f t="shared" si="429"/>
        <v>0</v>
      </c>
      <c r="L3941" s="2">
        <v>0</v>
      </c>
      <c r="Q3941" s="14" t="e">
        <f t="shared" si="427"/>
        <v>#DIV/0!</v>
      </c>
      <c r="R3941" s="14" t="e">
        <f t="shared" si="428"/>
        <v>#DIV/0!</v>
      </c>
      <c r="T3941" s="2" t="s">
        <v>544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25">
      <c r="J3942" s="13">
        <f t="shared" si="429"/>
        <v>0</v>
      </c>
      <c r="L3942" s="2">
        <v>0</v>
      </c>
      <c r="Q3942" s="14" t="e">
        <f t="shared" si="427"/>
        <v>#DIV/0!</v>
      </c>
      <c r="R3942" s="14" t="e">
        <f t="shared" si="428"/>
        <v>#DIV/0!</v>
      </c>
      <c r="T3942" s="2" t="s">
        <v>544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25">
      <c r="J3943" s="13">
        <f t="shared" si="429"/>
        <v>0</v>
      </c>
      <c r="L3943" s="2">
        <v>0</v>
      </c>
      <c r="Q3943" s="14" t="e">
        <f t="shared" si="427"/>
        <v>#DIV/0!</v>
      </c>
      <c r="R3943" s="14" t="e">
        <f t="shared" si="428"/>
        <v>#DIV/0!</v>
      </c>
      <c r="T3943" s="2" t="s">
        <v>544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25">
      <c r="J3944" s="13">
        <f t="shared" si="429"/>
        <v>0</v>
      </c>
      <c r="L3944" s="2">
        <v>0</v>
      </c>
      <c r="Q3944" s="14" t="e">
        <f t="shared" si="427"/>
        <v>#DIV/0!</v>
      </c>
      <c r="R3944" s="14" t="e">
        <f t="shared" si="428"/>
        <v>#DIV/0!</v>
      </c>
      <c r="T3944" s="2" t="s">
        <v>544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25">
      <c r="J3945" s="13">
        <f t="shared" si="429"/>
        <v>0</v>
      </c>
      <c r="L3945" s="2">
        <v>0</v>
      </c>
      <c r="Q3945" s="14" t="e">
        <f t="shared" si="427"/>
        <v>#DIV/0!</v>
      </c>
      <c r="R3945" s="14" t="e">
        <f t="shared" si="428"/>
        <v>#DIV/0!</v>
      </c>
      <c r="T3945" s="2" t="s">
        <v>544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25">
      <c r="J3946" s="13">
        <f t="shared" si="429"/>
        <v>0</v>
      </c>
      <c r="L3946" s="2">
        <v>0</v>
      </c>
      <c r="Q3946" s="14" t="e">
        <f t="shared" si="427"/>
        <v>#DIV/0!</v>
      </c>
      <c r="R3946" s="14" t="e">
        <f t="shared" si="428"/>
        <v>#DIV/0!</v>
      </c>
      <c r="T3946" s="2" t="s">
        <v>544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25">
      <c r="J3947" s="13">
        <f t="shared" si="429"/>
        <v>0</v>
      </c>
      <c r="L3947" s="2">
        <v>0</v>
      </c>
      <c r="Q3947" s="14" t="e">
        <f t="shared" si="427"/>
        <v>#DIV/0!</v>
      </c>
      <c r="R3947" s="14" t="e">
        <f t="shared" si="428"/>
        <v>#DIV/0!</v>
      </c>
      <c r="T3947" s="2" t="s">
        <v>544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25">
      <c r="J3948" s="13">
        <f t="shared" si="429"/>
        <v>0</v>
      </c>
      <c r="L3948" s="2">
        <v>0</v>
      </c>
      <c r="Q3948" s="14" t="e">
        <f t="shared" si="427"/>
        <v>#DIV/0!</v>
      </c>
      <c r="R3948" s="14" t="e">
        <f t="shared" si="428"/>
        <v>#DIV/0!</v>
      </c>
      <c r="T3948" s="2" t="s">
        <v>544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25">
      <c r="J3949" s="13">
        <f t="shared" si="429"/>
        <v>0</v>
      </c>
      <c r="L3949" s="2">
        <v>0</v>
      </c>
      <c r="Q3949" s="14" t="e">
        <f t="shared" si="427"/>
        <v>#DIV/0!</v>
      </c>
      <c r="R3949" s="14" t="e">
        <f t="shared" si="428"/>
        <v>#DIV/0!</v>
      </c>
      <c r="T3949" s="2" t="s">
        <v>544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25">
      <c r="J3950" s="13">
        <f t="shared" si="429"/>
        <v>0</v>
      </c>
      <c r="L3950" s="2">
        <v>0</v>
      </c>
      <c r="Q3950" s="14" t="e">
        <f t="shared" si="427"/>
        <v>#DIV/0!</v>
      </c>
      <c r="R3950" s="14" t="e">
        <f t="shared" si="428"/>
        <v>#DIV/0!</v>
      </c>
      <c r="T3950" s="2" t="s">
        <v>544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25">
      <c r="J3951" s="13">
        <f t="shared" si="429"/>
        <v>0</v>
      </c>
      <c r="L3951" s="2">
        <v>0</v>
      </c>
      <c r="Q3951" s="14" t="e">
        <f t="shared" si="427"/>
        <v>#DIV/0!</v>
      </c>
      <c r="R3951" s="14" t="e">
        <f t="shared" si="428"/>
        <v>#DIV/0!</v>
      </c>
      <c r="T3951" s="2" t="s">
        <v>544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25">
      <c r="J3952" s="13">
        <f t="shared" si="429"/>
        <v>0</v>
      </c>
      <c r="L3952" s="2">
        <v>0</v>
      </c>
      <c r="Q3952" s="14" t="e">
        <f t="shared" si="427"/>
        <v>#DIV/0!</v>
      </c>
      <c r="R3952" s="14" t="e">
        <f t="shared" si="428"/>
        <v>#DIV/0!</v>
      </c>
      <c r="T3952" s="2" t="s">
        <v>544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25">
      <c r="J3953" s="13">
        <f t="shared" si="429"/>
        <v>0</v>
      </c>
      <c r="L3953" s="2">
        <v>0</v>
      </c>
      <c r="Q3953" s="14" t="e">
        <f t="shared" si="427"/>
        <v>#DIV/0!</v>
      </c>
      <c r="R3953" s="14" t="e">
        <f t="shared" si="428"/>
        <v>#DIV/0!</v>
      </c>
      <c r="T3953" s="2" t="s">
        <v>544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25">
      <c r="J3954" s="13">
        <f t="shared" si="429"/>
        <v>0</v>
      </c>
      <c r="L3954" s="2">
        <v>0</v>
      </c>
      <c r="Q3954" s="14" t="e">
        <f t="shared" si="427"/>
        <v>#DIV/0!</v>
      </c>
      <c r="R3954" s="14" t="e">
        <f t="shared" si="428"/>
        <v>#DIV/0!</v>
      </c>
      <c r="T3954" s="2" t="s">
        <v>544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25">
      <c r="J3955" s="13">
        <f t="shared" si="429"/>
        <v>0</v>
      </c>
      <c r="L3955" s="2"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T3955" s="2" t="s">
        <v>544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25">
      <c r="J3956" s="13">
        <f t="shared" ref="J3956:J4019" si="436">K3956+L3956</f>
        <v>0</v>
      </c>
      <c r="L3956" s="2">
        <v>0</v>
      </c>
      <c r="Q3956" s="14" t="e">
        <f t="shared" si="434"/>
        <v>#DIV/0!</v>
      </c>
      <c r="R3956" s="14" t="e">
        <f t="shared" si="435"/>
        <v>#DIV/0!</v>
      </c>
      <c r="T3956" s="2" t="s">
        <v>544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25">
      <c r="J3957" s="13">
        <f t="shared" si="436"/>
        <v>0</v>
      </c>
      <c r="L3957" s="2">
        <v>0</v>
      </c>
      <c r="Q3957" s="14" t="e">
        <f t="shared" si="434"/>
        <v>#DIV/0!</v>
      </c>
      <c r="R3957" s="14" t="e">
        <f t="shared" si="435"/>
        <v>#DIV/0!</v>
      </c>
      <c r="T3957" s="2" t="s">
        <v>544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25">
      <c r="J3958" s="13">
        <f t="shared" si="436"/>
        <v>0</v>
      </c>
      <c r="L3958" s="2">
        <v>0</v>
      </c>
      <c r="Q3958" s="14" t="e">
        <f t="shared" si="434"/>
        <v>#DIV/0!</v>
      </c>
      <c r="R3958" s="14" t="e">
        <f t="shared" si="435"/>
        <v>#DIV/0!</v>
      </c>
      <c r="T3958" s="2" t="s">
        <v>544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25">
      <c r="J3959" s="13">
        <f t="shared" si="436"/>
        <v>0</v>
      </c>
      <c r="L3959" s="2">
        <v>0</v>
      </c>
      <c r="Q3959" s="14" t="e">
        <f t="shared" si="434"/>
        <v>#DIV/0!</v>
      </c>
      <c r="R3959" s="14" t="e">
        <f t="shared" si="435"/>
        <v>#DIV/0!</v>
      </c>
      <c r="T3959" s="2" t="s">
        <v>544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25">
      <c r="J3960" s="13">
        <f t="shared" si="436"/>
        <v>0</v>
      </c>
      <c r="L3960" s="2">
        <v>0</v>
      </c>
      <c r="Q3960" s="14" t="e">
        <f t="shared" si="434"/>
        <v>#DIV/0!</v>
      </c>
      <c r="R3960" s="14" t="e">
        <f t="shared" si="435"/>
        <v>#DIV/0!</v>
      </c>
      <c r="T3960" s="2" t="s">
        <v>544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25">
      <c r="J3961" s="13">
        <f t="shared" si="436"/>
        <v>0</v>
      </c>
      <c r="L3961" s="2">
        <v>0</v>
      </c>
      <c r="Q3961" s="14" t="e">
        <f t="shared" si="434"/>
        <v>#DIV/0!</v>
      </c>
      <c r="R3961" s="14" t="e">
        <f t="shared" si="435"/>
        <v>#DIV/0!</v>
      </c>
      <c r="T3961" s="2" t="s">
        <v>544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25">
      <c r="J3962" s="13">
        <f t="shared" si="436"/>
        <v>0</v>
      </c>
      <c r="L3962" s="2">
        <v>0</v>
      </c>
      <c r="Q3962" s="14" t="e">
        <f t="shared" si="434"/>
        <v>#DIV/0!</v>
      </c>
      <c r="R3962" s="14" t="e">
        <f t="shared" si="435"/>
        <v>#DIV/0!</v>
      </c>
      <c r="T3962" s="2" t="s">
        <v>544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25">
      <c r="J3963" s="13">
        <f t="shared" si="436"/>
        <v>0</v>
      </c>
      <c r="L3963" s="2">
        <v>0</v>
      </c>
      <c r="Q3963" s="14" t="e">
        <f t="shared" si="434"/>
        <v>#DIV/0!</v>
      </c>
      <c r="R3963" s="14" t="e">
        <f t="shared" si="435"/>
        <v>#DIV/0!</v>
      </c>
      <c r="T3963" s="2" t="s">
        <v>544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25">
      <c r="J3964" s="13">
        <f t="shared" si="436"/>
        <v>0</v>
      </c>
      <c r="L3964" s="2">
        <v>0</v>
      </c>
      <c r="Q3964" s="14" t="e">
        <f t="shared" si="434"/>
        <v>#DIV/0!</v>
      </c>
      <c r="R3964" s="14" t="e">
        <f t="shared" si="435"/>
        <v>#DIV/0!</v>
      </c>
      <c r="T3964" s="2" t="s">
        <v>544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25">
      <c r="J3965" s="13">
        <f t="shared" si="436"/>
        <v>0</v>
      </c>
      <c r="L3965" s="2">
        <v>0</v>
      </c>
      <c r="Q3965" s="14" t="e">
        <f t="shared" si="434"/>
        <v>#DIV/0!</v>
      </c>
      <c r="R3965" s="14" t="e">
        <f t="shared" si="435"/>
        <v>#DIV/0!</v>
      </c>
      <c r="T3965" s="2" t="s">
        <v>544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25">
      <c r="J3966" s="13">
        <f t="shared" si="436"/>
        <v>0</v>
      </c>
      <c r="L3966" s="2">
        <v>0</v>
      </c>
      <c r="Q3966" s="14" t="e">
        <f t="shared" si="434"/>
        <v>#DIV/0!</v>
      </c>
      <c r="R3966" s="14" t="e">
        <f t="shared" si="435"/>
        <v>#DIV/0!</v>
      </c>
      <c r="T3966" s="2" t="s">
        <v>544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25">
      <c r="J3967" s="13">
        <f t="shared" si="436"/>
        <v>0</v>
      </c>
      <c r="L3967" s="2">
        <v>0</v>
      </c>
      <c r="Q3967" s="14" t="e">
        <f t="shared" si="434"/>
        <v>#DIV/0!</v>
      </c>
      <c r="R3967" s="14" t="e">
        <f t="shared" si="435"/>
        <v>#DIV/0!</v>
      </c>
      <c r="T3967" s="2" t="s">
        <v>544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25">
      <c r="J3968" s="13">
        <f t="shared" si="436"/>
        <v>0</v>
      </c>
      <c r="L3968" s="2">
        <v>0</v>
      </c>
      <c r="Q3968" s="14" t="e">
        <f t="shared" si="434"/>
        <v>#DIV/0!</v>
      </c>
      <c r="R3968" s="14" t="e">
        <f t="shared" si="435"/>
        <v>#DIV/0!</v>
      </c>
      <c r="T3968" s="2" t="s">
        <v>544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25">
      <c r="J3969" s="13">
        <f t="shared" si="436"/>
        <v>0</v>
      </c>
      <c r="L3969" s="2">
        <v>0</v>
      </c>
      <c r="Q3969" s="14" t="e">
        <f t="shared" si="434"/>
        <v>#DIV/0!</v>
      </c>
      <c r="R3969" s="14" t="e">
        <f t="shared" si="435"/>
        <v>#DIV/0!</v>
      </c>
      <c r="T3969" s="2" t="s">
        <v>544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25">
      <c r="J3970" s="13">
        <f t="shared" si="436"/>
        <v>0</v>
      </c>
      <c r="L3970" s="2">
        <v>0</v>
      </c>
      <c r="Q3970" s="14" t="e">
        <f t="shared" si="434"/>
        <v>#DIV/0!</v>
      </c>
      <c r="R3970" s="14" t="e">
        <f t="shared" si="435"/>
        <v>#DIV/0!</v>
      </c>
      <c r="T3970" s="2" t="s">
        <v>544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25">
      <c r="J3971" s="13">
        <f t="shared" si="436"/>
        <v>0</v>
      </c>
      <c r="L3971" s="2">
        <v>0</v>
      </c>
      <c r="Q3971" s="14" t="e">
        <f t="shared" si="434"/>
        <v>#DIV/0!</v>
      </c>
      <c r="R3971" s="14" t="e">
        <f t="shared" si="435"/>
        <v>#DIV/0!</v>
      </c>
      <c r="T3971" s="2" t="s">
        <v>544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25">
      <c r="J3972" s="13">
        <f t="shared" si="436"/>
        <v>0</v>
      </c>
      <c r="L3972" s="2">
        <v>0</v>
      </c>
      <c r="Q3972" s="14" t="e">
        <f t="shared" si="434"/>
        <v>#DIV/0!</v>
      </c>
      <c r="R3972" s="14" t="e">
        <f t="shared" si="435"/>
        <v>#DIV/0!</v>
      </c>
      <c r="T3972" s="2" t="s">
        <v>544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25">
      <c r="J3973" s="13">
        <f t="shared" si="436"/>
        <v>0</v>
      </c>
      <c r="L3973" s="2">
        <v>0</v>
      </c>
      <c r="Q3973" s="14" t="e">
        <f t="shared" si="434"/>
        <v>#DIV/0!</v>
      </c>
      <c r="R3973" s="14" t="e">
        <f t="shared" si="435"/>
        <v>#DIV/0!</v>
      </c>
      <c r="T3973" s="2" t="s">
        <v>544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25">
      <c r="J3974" s="13">
        <f t="shared" si="436"/>
        <v>0</v>
      </c>
      <c r="L3974" s="2">
        <v>0</v>
      </c>
      <c r="Q3974" s="14" t="e">
        <f t="shared" si="434"/>
        <v>#DIV/0!</v>
      </c>
      <c r="R3974" s="14" t="e">
        <f t="shared" si="435"/>
        <v>#DIV/0!</v>
      </c>
      <c r="T3974" s="2" t="s">
        <v>544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25">
      <c r="J3975" s="13">
        <f t="shared" si="436"/>
        <v>0</v>
      </c>
      <c r="L3975" s="2">
        <v>0</v>
      </c>
      <c r="Q3975" s="14" t="e">
        <f t="shared" si="434"/>
        <v>#DIV/0!</v>
      </c>
      <c r="R3975" s="14" t="e">
        <f t="shared" si="435"/>
        <v>#DIV/0!</v>
      </c>
      <c r="T3975" s="2" t="s">
        <v>544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25">
      <c r="J3976" s="13">
        <f t="shared" si="436"/>
        <v>0</v>
      </c>
      <c r="L3976" s="2">
        <v>0</v>
      </c>
      <c r="Q3976" s="14" t="e">
        <f t="shared" si="434"/>
        <v>#DIV/0!</v>
      </c>
      <c r="R3976" s="14" t="e">
        <f t="shared" si="435"/>
        <v>#DIV/0!</v>
      </c>
      <c r="T3976" s="2" t="s">
        <v>544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25">
      <c r="J3977" s="13">
        <f t="shared" si="436"/>
        <v>0</v>
      </c>
      <c r="L3977" s="2">
        <v>0</v>
      </c>
      <c r="Q3977" s="14" t="e">
        <f t="shared" si="434"/>
        <v>#DIV/0!</v>
      </c>
      <c r="R3977" s="14" t="e">
        <f t="shared" si="435"/>
        <v>#DIV/0!</v>
      </c>
      <c r="T3977" s="2" t="s">
        <v>544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25">
      <c r="J3978" s="13">
        <f t="shared" si="436"/>
        <v>0</v>
      </c>
      <c r="L3978" s="2">
        <v>0</v>
      </c>
      <c r="Q3978" s="14" t="e">
        <f t="shared" si="434"/>
        <v>#DIV/0!</v>
      </c>
      <c r="R3978" s="14" t="e">
        <f t="shared" si="435"/>
        <v>#DIV/0!</v>
      </c>
      <c r="T3978" s="2" t="s">
        <v>544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25">
      <c r="J3979" s="13">
        <f t="shared" si="436"/>
        <v>0</v>
      </c>
      <c r="L3979" s="2">
        <v>0</v>
      </c>
      <c r="Q3979" s="14" t="e">
        <f t="shared" si="434"/>
        <v>#DIV/0!</v>
      </c>
      <c r="R3979" s="14" t="e">
        <f t="shared" si="435"/>
        <v>#DIV/0!</v>
      </c>
      <c r="T3979" s="2" t="s">
        <v>544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25">
      <c r="J3980" s="13">
        <f t="shared" si="436"/>
        <v>0</v>
      </c>
      <c r="L3980" s="2">
        <v>0</v>
      </c>
      <c r="Q3980" s="14" t="e">
        <f t="shared" si="434"/>
        <v>#DIV/0!</v>
      </c>
      <c r="R3980" s="14" t="e">
        <f t="shared" si="435"/>
        <v>#DIV/0!</v>
      </c>
      <c r="T3980" s="2" t="s">
        <v>544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25">
      <c r="J3981" s="13">
        <f t="shared" si="436"/>
        <v>0</v>
      </c>
      <c r="L3981" s="2">
        <v>0</v>
      </c>
      <c r="Q3981" s="14" t="e">
        <f t="shared" si="434"/>
        <v>#DIV/0!</v>
      </c>
      <c r="R3981" s="14" t="e">
        <f t="shared" si="435"/>
        <v>#DIV/0!</v>
      </c>
      <c r="T3981" s="2" t="s">
        <v>544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25">
      <c r="J3982" s="13">
        <f t="shared" si="436"/>
        <v>0</v>
      </c>
      <c r="L3982" s="2">
        <v>0</v>
      </c>
      <c r="Q3982" s="14" t="e">
        <f t="shared" si="434"/>
        <v>#DIV/0!</v>
      </c>
      <c r="R3982" s="14" t="e">
        <f t="shared" si="435"/>
        <v>#DIV/0!</v>
      </c>
      <c r="T3982" s="2" t="s">
        <v>544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25">
      <c r="J3983" s="13">
        <f t="shared" si="436"/>
        <v>0</v>
      </c>
      <c r="L3983" s="2">
        <v>0</v>
      </c>
      <c r="Q3983" s="14" t="e">
        <f t="shared" si="434"/>
        <v>#DIV/0!</v>
      </c>
      <c r="R3983" s="14" t="e">
        <f t="shared" si="435"/>
        <v>#DIV/0!</v>
      </c>
      <c r="T3983" s="2" t="s">
        <v>544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25">
      <c r="J3984" s="13">
        <f t="shared" si="436"/>
        <v>0</v>
      </c>
      <c r="L3984" s="2">
        <v>0</v>
      </c>
      <c r="Q3984" s="14" t="e">
        <f t="shared" si="434"/>
        <v>#DIV/0!</v>
      </c>
      <c r="R3984" s="14" t="e">
        <f t="shared" si="435"/>
        <v>#DIV/0!</v>
      </c>
      <c r="T3984" s="2" t="s">
        <v>544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25">
      <c r="J3985" s="13">
        <f t="shared" si="436"/>
        <v>0</v>
      </c>
      <c r="L3985" s="2">
        <v>0</v>
      </c>
      <c r="Q3985" s="14" t="e">
        <f t="shared" si="434"/>
        <v>#DIV/0!</v>
      </c>
      <c r="R3985" s="14" t="e">
        <f t="shared" si="435"/>
        <v>#DIV/0!</v>
      </c>
      <c r="T3985" s="2" t="s">
        <v>544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25">
      <c r="J3986" s="13">
        <f t="shared" si="436"/>
        <v>0</v>
      </c>
      <c r="L3986" s="2">
        <v>0</v>
      </c>
      <c r="Q3986" s="14" t="e">
        <f t="shared" si="434"/>
        <v>#DIV/0!</v>
      </c>
      <c r="R3986" s="14" t="e">
        <f t="shared" si="435"/>
        <v>#DIV/0!</v>
      </c>
      <c r="T3986" s="2" t="s">
        <v>544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25">
      <c r="J3987" s="13">
        <f t="shared" si="436"/>
        <v>0</v>
      </c>
      <c r="L3987" s="2">
        <v>0</v>
      </c>
      <c r="Q3987" s="14" t="e">
        <f t="shared" si="434"/>
        <v>#DIV/0!</v>
      </c>
      <c r="R3987" s="14" t="e">
        <f t="shared" si="435"/>
        <v>#DIV/0!</v>
      </c>
      <c r="T3987" s="2" t="s">
        <v>544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25">
      <c r="J3988" s="13">
        <f t="shared" si="436"/>
        <v>0</v>
      </c>
      <c r="L3988" s="2">
        <v>0</v>
      </c>
      <c r="Q3988" s="14" t="e">
        <f t="shared" si="434"/>
        <v>#DIV/0!</v>
      </c>
      <c r="R3988" s="14" t="e">
        <f t="shared" si="435"/>
        <v>#DIV/0!</v>
      </c>
      <c r="T3988" s="2" t="s">
        <v>544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25">
      <c r="J3989" s="13">
        <f t="shared" si="436"/>
        <v>0</v>
      </c>
      <c r="L3989" s="2">
        <v>0</v>
      </c>
      <c r="Q3989" s="14" t="e">
        <f t="shared" si="434"/>
        <v>#DIV/0!</v>
      </c>
      <c r="R3989" s="14" t="e">
        <f t="shared" si="435"/>
        <v>#DIV/0!</v>
      </c>
      <c r="T3989" s="2" t="s">
        <v>544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25">
      <c r="J3990" s="13">
        <f t="shared" si="436"/>
        <v>0</v>
      </c>
      <c r="L3990" s="2">
        <v>0</v>
      </c>
      <c r="Q3990" s="14" t="e">
        <f t="shared" si="434"/>
        <v>#DIV/0!</v>
      </c>
      <c r="R3990" s="14" t="e">
        <f t="shared" si="435"/>
        <v>#DIV/0!</v>
      </c>
      <c r="T3990" s="2" t="s">
        <v>544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25">
      <c r="J3991" s="13">
        <f t="shared" si="436"/>
        <v>0</v>
      </c>
      <c r="L3991" s="2">
        <v>0</v>
      </c>
      <c r="Q3991" s="14" t="e">
        <f t="shared" si="434"/>
        <v>#DIV/0!</v>
      </c>
      <c r="R3991" s="14" t="e">
        <f t="shared" si="435"/>
        <v>#DIV/0!</v>
      </c>
      <c r="T3991" s="2" t="s">
        <v>544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25">
      <c r="J3992" s="13">
        <f t="shared" si="436"/>
        <v>0</v>
      </c>
      <c r="L3992" s="2">
        <v>0</v>
      </c>
      <c r="Q3992" s="14" t="e">
        <f t="shared" si="434"/>
        <v>#DIV/0!</v>
      </c>
      <c r="R3992" s="14" t="e">
        <f t="shared" si="435"/>
        <v>#DIV/0!</v>
      </c>
      <c r="T3992" s="2" t="s">
        <v>544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25">
      <c r="J3993" s="13">
        <f t="shared" si="436"/>
        <v>0</v>
      </c>
      <c r="L3993" s="2">
        <v>0</v>
      </c>
      <c r="Q3993" s="14" t="e">
        <f t="shared" si="434"/>
        <v>#DIV/0!</v>
      </c>
      <c r="R3993" s="14" t="e">
        <f t="shared" si="435"/>
        <v>#DIV/0!</v>
      </c>
      <c r="T3993" s="2" t="s">
        <v>544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25">
      <c r="J3994" s="13">
        <f t="shared" si="436"/>
        <v>0</v>
      </c>
      <c r="L3994" s="2">
        <v>0</v>
      </c>
      <c r="Q3994" s="14" t="e">
        <f t="shared" si="434"/>
        <v>#DIV/0!</v>
      </c>
      <c r="R3994" s="14" t="e">
        <f t="shared" si="435"/>
        <v>#DIV/0!</v>
      </c>
      <c r="T3994" s="2" t="s">
        <v>544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25">
      <c r="J3995" s="13">
        <f t="shared" si="436"/>
        <v>0</v>
      </c>
      <c r="L3995" s="2">
        <v>0</v>
      </c>
      <c r="Q3995" s="14" t="e">
        <f t="shared" si="434"/>
        <v>#DIV/0!</v>
      </c>
      <c r="R3995" s="14" t="e">
        <f t="shared" si="435"/>
        <v>#DIV/0!</v>
      </c>
      <c r="T3995" s="2" t="s">
        <v>544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25">
      <c r="J3996" s="13">
        <f t="shared" si="436"/>
        <v>0</v>
      </c>
      <c r="L3996" s="2">
        <v>0</v>
      </c>
      <c r="Q3996" s="14" t="e">
        <f t="shared" si="434"/>
        <v>#DIV/0!</v>
      </c>
      <c r="R3996" s="14" t="e">
        <f t="shared" si="435"/>
        <v>#DIV/0!</v>
      </c>
      <c r="T3996" s="2" t="s">
        <v>544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25">
      <c r="J3997" s="13">
        <f t="shared" si="436"/>
        <v>0</v>
      </c>
      <c r="L3997" s="2">
        <v>0</v>
      </c>
      <c r="Q3997" s="14" t="e">
        <f t="shared" si="434"/>
        <v>#DIV/0!</v>
      </c>
      <c r="R3997" s="14" t="e">
        <f t="shared" si="435"/>
        <v>#DIV/0!</v>
      </c>
      <c r="T3997" s="2" t="s">
        <v>544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25">
      <c r="J3998" s="13">
        <f t="shared" si="436"/>
        <v>0</v>
      </c>
      <c r="L3998" s="2">
        <v>0</v>
      </c>
      <c r="Q3998" s="14" t="e">
        <f t="shared" si="434"/>
        <v>#DIV/0!</v>
      </c>
      <c r="R3998" s="14" t="e">
        <f t="shared" si="435"/>
        <v>#DIV/0!</v>
      </c>
      <c r="T3998" s="2" t="s">
        <v>544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25">
      <c r="J3999" s="13">
        <f t="shared" si="436"/>
        <v>0</v>
      </c>
      <c r="L3999" s="2">
        <v>0</v>
      </c>
      <c r="Q3999" s="14" t="e">
        <f t="shared" si="434"/>
        <v>#DIV/0!</v>
      </c>
      <c r="R3999" s="14" t="e">
        <f t="shared" si="435"/>
        <v>#DIV/0!</v>
      </c>
      <c r="T3999" s="2" t="s">
        <v>544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25">
      <c r="J4000" s="13">
        <f t="shared" si="436"/>
        <v>0</v>
      </c>
      <c r="L4000" s="2">
        <v>0</v>
      </c>
      <c r="Q4000" s="14" t="e">
        <f t="shared" si="434"/>
        <v>#DIV/0!</v>
      </c>
      <c r="R4000" s="14" t="e">
        <f t="shared" si="435"/>
        <v>#DIV/0!</v>
      </c>
      <c r="T4000" s="2" t="s">
        <v>544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25">
      <c r="J4001" s="13">
        <f t="shared" si="436"/>
        <v>0</v>
      </c>
      <c r="L4001" s="2">
        <v>0</v>
      </c>
      <c r="Q4001" s="14" t="e">
        <f t="shared" si="434"/>
        <v>#DIV/0!</v>
      </c>
      <c r="R4001" s="14" t="e">
        <f t="shared" si="435"/>
        <v>#DIV/0!</v>
      </c>
      <c r="T4001" s="2" t="s">
        <v>544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25">
      <c r="J4002" s="13">
        <f t="shared" si="436"/>
        <v>0</v>
      </c>
      <c r="L4002" s="2">
        <v>0</v>
      </c>
      <c r="Q4002" s="14" t="e">
        <f t="shared" si="434"/>
        <v>#DIV/0!</v>
      </c>
      <c r="R4002" s="14" t="e">
        <f t="shared" si="435"/>
        <v>#DIV/0!</v>
      </c>
      <c r="T4002" s="2" t="s">
        <v>544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25">
      <c r="J4003" s="13">
        <f t="shared" si="436"/>
        <v>0</v>
      </c>
      <c r="L4003" s="2">
        <v>0</v>
      </c>
      <c r="Q4003" s="14" t="e">
        <f t="shared" si="434"/>
        <v>#DIV/0!</v>
      </c>
      <c r="R4003" s="14" t="e">
        <f t="shared" si="435"/>
        <v>#DIV/0!</v>
      </c>
      <c r="T4003" s="2" t="s">
        <v>544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25">
      <c r="J4004" s="13">
        <f t="shared" si="436"/>
        <v>0</v>
      </c>
      <c r="L4004" s="2">
        <v>0</v>
      </c>
      <c r="Q4004" s="14" t="e">
        <f t="shared" si="434"/>
        <v>#DIV/0!</v>
      </c>
      <c r="R4004" s="14" t="e">
        <f t="shared" si="435"/>
        <v>#DIV/0!</v>
      </c>
      <c r="T4004" s="2" t="s">
        <v>544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25">
      <c r="J4005" s="13">
        <f t="shared" si="436"/>
        <v>0</v>
      </c>
      <c r="L4005" s="2">
        <v>0</v>
      </c>
      <c r="Q4005" s="14" t="e">
        <f t="shared" si="434"/>
        <v>#DIV/0!</v>
      </c>
      <c r="R4005" s="14" t="e">
        <f t="shared" si="435"/>
        <v>#DIV/0!</v>
      </c>
      <c r="T4005" s="2" t="s">
        <v>544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25">
      <c r="J4006" s="13">
        <f t="shared" si="436"/>
        <v>0</v>
      </c>
      <c r="L4006" s="2">
        <v>0</v>
      </c>
      <c r="Q4006" s="14" t="e">
        <f t="shared" si="434"/>
        <v>#DIV/0!</v>
      </c>
      <c r="R4006" s="14" t="e">
        <f t="shared" si="435"/>
        <v>#DIV/0!</v>
      </c>
      <c r="T4006" s="2" t="s">
        <v>544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25">
      <c r="J4007" s="13">
        <f t="shared" si="436"/>
        <v>0</v>
      </c>
      <c r="L4007" s="2">
        <v>0</v>
      </c>
      <c r="Q4007" s="14" t="e">
        <f t="shared" si="434"/>
        <v>#DIV/0!</v>
      </c>
      <c r="R4007" s="14" t="e">
        <f t="shared" si="435"/>
        <v>#DIV/0!</v>
      </c>
      <c r="T4007" s="2" t="s">
        <v>544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25">
      <c r="J4008" s="13">
        <f t="shared" si="436"/>
        <v>0</v>
      </c>
      <c r="L4008" s="2">
        <v>0</v>
      </c>
      <c r="Q4008" s="14" t="e">
        <f t="shared" si="434"/>
        <v>#DIV/0!</v>
      </c>
      <c r="R4008" s="14" t="e">
        <f t="shared" si="435"/>
        <v>#DIV/0!</v>
      </c>
      <c r="T4008" s="2" t="s">
        <v>544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25">
      <c r="J4009" s="13">
        <f t="shared" si="436"/>
        <v>0</v>
      </c>
      <c r="L4009" s="2">
        <v>0</v>
      </c>
      <c r="Q4009" s="14" t="e">
        <f t="shared" si="434"/>
        <v>#DIV/0!</v>
      </c>
      <c r="R4009" s="14" t="e">
        <f t="shared" si="435"/>
        <v>#DIV/0!</v>
      </c>
      <c r="T4009" s="2" t="s">
        <v>544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25">
      <c r="J4010" s="13">
        <f t="shared" si="436"/>
        <v>0</v>
      </c>
      <c r="L4010" s="2">
        <v>0</v>
      </c>
      <c r="Q4010" s="14" t="e">
        <f t="shared" si="434"/>
        <v>#DIV/0!</v>
      </c>
      <c r="R4010" s="14" t="e">
        <f t="shared" si="435"/>
        <v>#DIV/0!</v>
      </c>
      <c r="T4010" s="2" t="s">
        <v>544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25">
      <c r="J4011" s="13">
        <f t="shared" si="436"/>
        <v>0</v>
      </c>
      <c r="L4011" s="2">
        <v>0</v>
      </c>
      <c r="Q4011" s="14" t="e">
        <f t="shared" si="434"/>
        <v>#DIV/0!</v>
      </c>
      <c r="R4011" s="14" t="e">
        <f t="shared" si="435"/>
        <v>#DIV/0!</v>
      </c>
      <c r="T4011" s="2" t="s">
        <v>544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25">
      <c r="J4012" s="13">
        <f t="shared" si="436"/>
        <v>0</v>
      </c>
      <c r="L4012" s="2">
        <v>0</v>
      </c>
      <c r="Q4012" s="14" t="e">
        <f t="shared" si="434"/>
        <v>#DIV/0!</v>
      </c>
      <c r="R4012" s="14" t="e">
        <f t="shared" si="435"/>
        <v>#DIV/0!</v>
      </c>
      <c r="T4012" s="2" t="s">
        <v>544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25">
      <c r="J4013" s="13">
        <f t="shared" si="436"/>
        <v>0</v>
      </c>
      <c r="L4013" s="2">
        <v>0</v>
      </c>
      <c r="Q4013" s="14" t="e">
        <f t="shared" si="434"/>
        <v>#DIV/0!</v>
      </c>
      <c r="R4013" s="14" t="e">
        <f t="shared" si="435"/>
        <v>#DIV/0!</v>
      </c>
      <c r="T4013" s="2" t="s">
        <v>544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25">
      <c r="J4014" s="13">
        <f t="shared" si="436"/>
        <v>0</v>
      </c>
      <c r="L4014" s="2">
        <v>0</v>
      </c>
      <c r="Q4014" s="14" t="e">
        <f t="shared" si="434"/>
        <v>#DIV/0!</v>
      </c>
      <c r="R4014" s="14" t="e">
        <f t="shared" si="435"/>
        <v>#DIV/0!</v>
      </c>
      <c r="T4014" s="2" t="s">
        <v>544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25">
      <c r="J4015" s="13">
        <f t="shared" si="436"/>
        <v>0</v>
      </c>
      <c r="L4015" s="2">
        <v>0</v>
      </c>
      <c r="Q4015" s="14" t="e">
        <f t="shared" si="434"/>
        <v>#DIV/0!</v>
      </c>
      <c r="R4015" s="14" t="e">
        <f t="shared" si="435"/>
        <v>#DIV/0!</v>
      </c>
      <c r="T4015" s="2" t="s">
        <v>544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25">
      <c r="J4016" s="13">
        <f t="shared" si="436"/>
        <v>0</v>
      </c>
      <c r="L4016" s="2">
        <v>0</v>
      </c>
      <c r="Q4016" s="14" t="e">
        <f t="shared" si="434"/>
        <v>#DIV/0!</v>
      </c>
      <c r="R4016" s="14" t="e">
        <f t="shared" si="435"/>
        <v>#DIV/0!</v>
      </c>
      <c r="T4016" s="2" t="s">
        <v>544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25">
      <c r="J4017" s="13">
        <f t="shared" si="436"/>
        <v>0</v>
      </c>
      <c r="L4017" s="2">
        <v>0</v>
      </c>
      <c r="Q4017" s="14" t="e">
        <f t="shared" si="434"/>
        <v>#DIV/0!</v>
      </c>
      <c r="R4017" s="14" t="e">
        <f t="shared" si="435"/>
        <v>#DIV/0!</v>
      </c>
      <c r="T4017" s="2" t="s">
        <v>544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25">
      <c r="J4018" s="13">
        <f t="shared" si="436"/>
        <v>0</v>
      </c>
      <c r="L4018" s="2">
        <v>0</v>
      </c>
      <c r="Q4018" s="14" t="e">
        <f t="shared" si="434"/>
        <v>#DIV/0!</v>
      </c>
      <c r="R4018" s="14" t="e">
        <f t="shared" si="435"/>
        <v>#DIV/0!</v>
      </c>
      <c r="T4018" s="2" t="s">
        <v>544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25">
      <c r="J4019" s="13">
        <f t="shared" si="436"/>
        <v>0</v>
      </c>
      <c r="L4019" s="2"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T4019" s="2" t="s">
        <v>544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25">
      <c r="J4020" s="13">
        <f t="shared" ref="J4020:J4083" si="443">K4020+L4020</f>
        <v>0</v>
      </c>
      <c r="L4020" s="2">
        <v>0</v>
      </c>
      <c r="Q4020" s="14" t="e">
        <f t="shared" si="441"/>
        <v>#DIV/0!</v>
      </c>
      <c r="R4020" s="14" t="e">
        <f t="shared" si="442"/>
        <v>#DIV/0!</v>
      </c>
      <c r="T4020" s="2" t="s">
        <v>544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25">
      <c r="J4021" s="13">
        <f t="shared" si="443"/>
        <v>0</v>
      </c>
      <c r="L4021" s="2">
        <v>0</v>
      </c>
      <c r="Q4021" s="14" t="e">
        <f t="shared" si="441"/>
        <v>#DIV/0!</v>
      </c>
      <c r="R4021" s="14" t="e">
        <f t="shared" si="442"/>
        <v>#DIV/0!</v>
      </c>
      <c r="T4021" s="2" t="s">
        <v>544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25">
      <c r="J4022" s="13">
        <f t="shared" si="443"/>
        <v>0</v>
      </c>
      <c r="L4022" s="2">
        <v>0</v>
      </c>
      <c r="Q4022" s="14" t="e">
        <f t="shared" si="441"/>
        <v>#DIV/0!</v>
      </c>
      <c r="R4022" s="14" t="e">
        <f t="shared" si="442"/>
        <v>#DIV/0!</v>
      </c>
      <c r="T4022" s="2" t="s">
        <v>544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25">
      <c r="J4023" s="13">
        <f t="shared" si="443"/>
        <v>0</v>
      </c>
      <c r="L4023" s="2">
        <v>0</v>
      </c>
      <c r="Q4023" s="14" t="e">
        <f t="shared" si="441"/>
        <v>#DIV/0!</v>
      </c>
      <c r="R4023" s="14" t="e">
        <f t="shared" si="442"/>
        <v>#DIV/0!</v>
      </c>
      <c r="T4023" s="2" t="s">
        <v>544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25">
      <c r="J4024" s="13">
        <f t="shared" si="443"/>
        <v>0</v>
      </c>
      <c r="L4024" s="2">
        <v>0</v>
      </c>
      <c r="Q4024" s="14" t="e">
        <f t="shared" si="441"/>
        <v>#DIV/0!</v>
      </c>
      <c r="R4024" s="14" t="e">
        <f t="shared" si="442"/>
        <v>#DIV/0!</v>
      </c>
      <c r="T4024" s="2" t="s">
        <v>544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25">
      <c r="J4025" s="13">
        <f t="shared" si="443"/>
        <v>0</v>
      </c>
      <c r="L4025" s="2">
        <v>0</v>
      </c>
      <c r="Q4025" s="14" t="e">
        <f t="shared" si="441"/>
        <v>#DIV/0!</v>
      </c>
      <c r="R4025" s="14" t="e">
        <f t="shared" si="442"/>
        <v>#DIV/0!</v>
      </c>
      <c r="T4025" s="2" t="s">
        <v>544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25">
      <c r="J4026" s="13">
        <f t="shared" si="443"/>
        <v>0</v>
      </c>
      <c r="L4026" s="2">
        <v>0</v>
      </c>
      <c r="Q4026" s="14" t="e">
        <f t="shared" si="441"/>
        <v>#DIV/0!</v>
      </c>
      <c r="R4026" s="14" t="e">
        <f t="shared" si="442"/>
        <v>#DIV/0!</v>
      </c>
      <c r="T4026" s="2" t="s">
        <v>544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25">
      <c r="J4027" s="13">
        <f t="shared" si="443"/>
        <v>0</v>
      </c>
      <c r="L4027" s="2">
        <v>0</v>
      </c>
      <c r="Q4027" s="14" t="e">
        <f t="shared" si="441"/>
        <v>#DIV/0!</v>
      </c>
      <c r="R4027" s="14" t="e">
        <f t="shared" si="442"/>
        <v>#DIV/0!</v>
      </c>
      <c r="T4027" s="2" t="s">
        <v>544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25">
      <c r="J4028" s="13">
        <f t="shared" si="443"/>
        <v>0</v>
      </c>
      <c r="L4028" s="2">
        <v>0</v>
      </c>
      <c r="Q4028" s="14" t="e">
        <f t="shared" si="441"/>
        <v>#DIV/0!</v>
      </c>
      <c r="R4028" s="14" t="e">
        <f t="shared" si="442"/>
        <v>#DIV/0!</v>
      </c>
      <c r="T4028" s="2" t="s">
        <v>544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25">
      <c r="J4029" s="13">
        <f t="shared" si="443"/>
        <v>0</v>
      </c>
      <c r="L4029" s="2">
        <v>0</v>
      </c>
      <c r="Q4029" s="14" t="e">
        <f t="shared" si="441"/>
        <v>#DIV/0!</v>
      </c>
      <c r="R4029" s="14" t="e">
        <f t="shared" si="442"/>
        <v>#DIV/0!</v>
      </c>
      <c r="T4029" s="2" t="s">
        <v>544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25">
      <c r="J4030" s="13">
        <f t="shared" si="443"/>
        <v>0</v>
      </c>
      <c r="L4030" s="2">
        <v>0</v>
      </c>
      <c r="Q4030" s="14" t="e">
        <f t="shared" si="441"/>
        <v>#DIV/0!</v>
      </c>
      <c r="R4030" s="14" t="e">
        <f t="shared" si="442"/>
        <v>#DIV/0!</v>
      </c>
      <c r="T4030" s="2" t="s">
        <v>544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25">
      <c r="J4031" s="13">
        <f t="shared" si="443"/>
        <v>0</v>
      </c>
      <c r="L4031" s="2">
        <v>0</v>
      </c>
      <c r="Q4031" s="14" t="e">
        <f t="shared" si="441"/>
        <v>#DIV/0!</v>
      </c>
      <c r="R4031" s="14" t="e">
        <f t="shared" si="442"/>
        <v>#DIV/0!</v>
      </c>
      <c r="T4031" s="2" t="s">
        <v>544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25">
      <c r="J4032" s="13">
        <f t="shared" si="443"/>
        <v>0</v>
      </c>
      <c r="L4032" s="2">
        <v>0</v>
      </c>
      <c r="Q4032" s="14" t="e">
        <f t="shared" si="441"/>
        <v>#DIV/0!</v>
      </c>
      <c r="R4032" s="14" t="e">
        <f t="shared" si="442"/>
        <v>#DIV/0!</v>
      </c>
      <c r="T4032" s="2" t="s">
        <v>544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25">
      <c r="J4033" s="13">
        <f t="shared" si="443"/>
        <v>0</v>
      </c>
      <c r="L4033" s="2">
        <v>0</v>
      </c>
      <c r="Q4033" s="14" t="e">
        <f t="shared" si="441"/>
        <v>#DIV/0!</v>
      </c>
      <c r="R4033" s="14" t="e">
        <f t="shared" si="442"/>
        <v>#DIV/0!</v>
      </c>
      <c r="T4033" s="2" t="s">
        <v>544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25">
      <c r="J4034" s="13">
        <f t="shared" si="443"/>
        <v>0</v>
      </c>
      <c r="L4034" s="2">
        <v>0</v>
      </c>
      <c r="Q4034" s="14" t="e">
        <f t="shared" si="441"/>
        <v>#DIV/0!</v>
      </c>
      <c r="R4034" s="14" t="e">
        <f t="shared" si="442"/>
        <v>#DIV/0!</v>
      </c>
      <c r="T4034" s="2" t="s">
        <v>544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25">
      <c r="J4035" s="13">
        <f t="shared" si="443"/>
        <v>0</v>
      </c>
      <c r="L4035" s="2">
        <v>0</v>
      </c>
      <c r="Q4035" s="14" t="e">
        <f t="shared" si="441"/>
        <v>#DIV/0!</v>
      </c>
      <c r="R4035" s="14" t="e">
        <f t="shared" si="442"/>
        <v>#DIV/0!</v>
      </c>
      <c r="T4035" s="2" t="s">
        <v>544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25">
      <c r="J4036" s="13">
        <f t="shared" si="443"/>
        <v>0</v>
      </c>
      <c r="L4036" s="2">
        <v>0</v>
      </c>
      <c r="Q4036" s="14" t="e">
        <f t="shared" si="441"/>
        <v>#DIV/0!</v>
      </c>
      <c r="R4036" s="14" t="e">
        <f t="shared" si="442"/>
        <v>#DIV/0!</v>
      </c>
      <c r="T4036" s="2" t="s">
        <v>544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25">
      <c r="J4037" s="13">
        <f t="shared" si="443"/>
        <v>0</v>
      </c>
      <c r="L4037" s="2">
        <v>0</v>
      </c>
      <c r="Q4037" s="14" t="e">
        <f t="shared" si="441"/>
        <v>#DIV/0!</v>
      </c>
      <c r="R4037" s="14" t="e">
        <f t="shared" si="442"/>
        <v>#DIV/0!</v>
      </c>
      <c r="T4037" s="2" t="s">
        <v>544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25">
      <c r="J4038" s="13">
        <f t="shared" si="443"/>
        <v>0</v>
      </c>
      <c r="L4038" s="2">
        <v>0</v>
      </c>
      <c r="Q4038" s="14" t="e">
        <f t="shared" si="441"/>
        <v>#DIV/0!</v>
      </c>
      <c r="R4038" s="14" t="e">
        <f t="shared" si="442"/>
        <v>#DIV/0!</v>
      </c>
      <c r="T4038" s="2" t="s">
        <v>544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25">
      <c r="J4039" s="13">
        <f t="shared" si="443"/>
        <v>0</v>
      </c>
      <c r="L4039" s="2">
        <v>0</v>
      </c>
      <c r="Q4039" s="14" t="e">
        <f t="shared" si="441"/>
        <v>#DIV/0!</v>
      </c>
      <c r="R4039" s="14" t="e">
        <f t="shared" si="442"/>
        <v>#DIV/0!</v>
      </c>
      <c r="T4039" s="2" t="s">
        <v>544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25">
      <c r="J4040" s="13">
        <f t="shared" si="443"/>
        <v>0</v>
      </c>
      <c r="L4040" s="2">
        <v>0</v>
      </c>
      <c r="Q4040" s="14" t="e">
        <f t="shared" si="441"/>
        <v>#DIV/0!</v>
      </c>
      <c r="R4040" s="14" t="e">
        <f t="shared" si="442"/>
        <v>#DIV/0!</v>
      </c>
      <c r="T4040" s="2" t="s">
        <v>544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25">
      <c r="J4041" s="13">
        <f t="shared" si="443"/>
        <v>0</v>
      </c>
      <c r="L4041" s="2">
        <v>0</v>
      </c>
      <c r="Q4041" s="14" t="e">
        <f t="shared" si="441"/>
        <v>#DIV/0!</v>
      </c>
      <c r="R4041" s="14" t="e">
        <f t="shared" si="442"/>
        <v>#DIV/0!</v>
      </c>
      <c r="T4041" s="2" t="s">
        <v>544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25">
      <c r="J4042" s="13">
        <f t="shared" si="443"/>
        <v>0</v>
      </c>
      <c r="L4042" s="2">
        <v>0</v>
      </c>
      <c r="Q4042" s="14" t="e">
        <f t="shared" si="441"/>
        <v>#DIV/0!</v>
      </c>
      <c r="R4042" s="14" t="e">
        <f t="shared" si="442"/>
        <v>#DIV/0!</v>
      </c>
      <c r="T4042" s="2" t="s">
        <v>544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25">
      <c r="J4043" s="13">
        <f t="shared" si="443"/>
        <v>0</v>
      </c>
      <c r="L4043" s="2">
        <v>0</v>
      </c>
      <c r="Q4043" s="14" t="e">
        <f t="shared" si="441"/>
        <v>#DIV/0!</v>
      </c>
      <c r="R4043" s="14" t="e">
        <f t="shared" si="442"/>
        <v>#DIV/0!</v>
      </c>
      <c r="T4043" s="2" t="s">
        <v>544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25">
      <c r="J4044" s="13">
        <f t="shared" si="443"/>
        <v>0</v>
      </c>
      <c r="L4044" s="2">
        <v>0</v>
      </c>
      <c r="Q4044" s="14" t="e">
        <f t="shared" si="441"/>
        <v>#DIV/0!</v>
      </c>
      <c r="R4044" s="14" t="e">
        <f t="shared" si="442"/>
        <v>#DIV/0!</v>
      </c>
      <c r="T4044" s="2" t="s">
        <v>544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25">
      <c r="J4045" s="13">
        <f t="shared" si="443"/>
        <v>0</v>
      </c>
      <c r="L4045" s="2">
        <v>0</v>
      </c>
      <c r="Q4045" s="14" t="e">
        <f t="shared" si="441"/>
        <v>#DIV/0!</v>
      </c>
      <c r="R4045" s="14" t="e">
        <f t="shared" si="442"/>
        <v>#DIV/0!</v>
      </c>
      <c r="T4045" s="2" t="s">
        <v>544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25">
      <c r="J4046" s="13">
        <f t="shared" si="443"/>
        <v>0</v>
      </c>
      <c r="L4046" s="2">
        <v>0</v>
      </c>
      <c r="Q4046" s="14" t="e">
        <f t="shared" si="441"/>
        <v>#DIV/0!</v>
      </c>
      <c r="R4046" s="14" t="e">
        <f t="shared" si="442"/>
        <v>#DIV/0!</v>
      </c>
      <c r="T4046" s="2" t="s">
        <v>544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25">
      <c r="J4047" s="13">
        <f t="shared" si="443"/>
        <v>0</v>
      </c>
      <c r="L4047" s="2">
        <v>0</v>
      </c>
      <c r="Q4047" s="14" t="e">
        <f t="shared" si="441"/>
        <v>#DIV/0!</v>
      </c>
      <c r="R4047" s="14" t="e">
        <f t="shared" si="442"/>
        <v>#DIV/0!</v>
      </c>
      <c r="T4047" s="2" t="s">
        <v>544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25">
      <c r="J4048" s="13">
        <f t="shared" si="443"/>
        <v>0</v>
      </c>
      <c r="L4048" s="2">
        <v>0</v>
      </c>
      <c r="Q4048" s="14" t="e">
        <f t="shared" si="441"/>
        <v>#DIV/0!</v>
      </c>
      <c r="R4048" s="14" t="e">
        <f t="shared" si="442"/>
        <v>#DIV/0!</v>
      </c>
      <c r="T4048" s="2" t="s">
        <v>544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25">
      <c r="J4049" s="13">
        <f t="shared" si="443"/>
        <v>0</v>
      </c>
      <c r="L4049" s="2">
        <v>0</v>
      </c>
      <c r="Q4049" s="14" t="e">
        <f t="shared" si="441"/>
        <v>#DIV/0!</v>
      </c>
      <c r="R4049" s="14" t="e">
        <f t="shared" si="442"/>
        <v>#DIV/0!</v>
      </c>
      <c r="T4049" s="2" t="s">
        <v>544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25">
      <c r="J4050" s="13">
        <f t="shared" si="443"/>
        <v>0</v>
      </c>
      <c r="L4050" s="2">
        <v>0</v>
      </c>
      <c r="Q4050" s="14" t="e">
        <f t="shared" si="441"/>
        <v>#DIV/0!</v>
      </c>
      <c r="R4050" s="14" t="e">
        <f t="shared" si="442"/>
        <v>#DIV/0!</v>
      </c>
      <c r="T4050" s="2" t="s">
        <v>544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25">
      <c r="J4051" s="13">
        <f t="shared" si="443"/>
        <v>0</v>
      </c>
      <c r="L4051" s="2">
        <v>0</v>
      </c>
      <c r="Q4051" s="14" t="e">
        <f t="shared" si="441"/>
        <v>#DIV/0!</v>
      </c>
      <c r="R4051" s="14" t="e">
        <f t="shared" si="442"/>
        <v>#DIV/0!</v>
      </c>
      <c r="T4051" s="2" t="s">
        <v>544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25">
      <c r="J4052" s="13">
        <f t="shared" si="443"/>
        <v>0</v>
      </c>
      <c r="L4052" s="2">
        <v>0</v>
      </c>
      <c r="Q4052" s="14" t="e">
        <f t="shared" si="441"/>
        <v>#DIV/0!</v>
      </c>
      <c r="R4052" s="14" t="e">
        <f t="shared" si="442"/>
        <v>#DIV/0!</v>
      </c>
      <c r="T4052" s="2" t="s">
        <v>544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25">
      <c r="J4053" s="13">
        <f t="shared" si="443"/>
        <v>0</v>
      </c>
      <c r="L4053" s="2">
        <v>0</v>
      </c>
      <c r="Q4053" s="14" t="e">
        <f t="shared" si="441"/>
        <v>#DIV/0!</v>
      </c>
      <c r="R4053" s="14" t="e">
        <f t="shared" si="442"/>
        <v>#DIV/0!</v>
      </c>
      <c r="T4053" s="2" t="s">
        <v>544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25">
      <c r="J4054" s="13">
        <f t="shared" si="443"/>
        <v>0</v>
      </c>
      <c r="L4054" s="2">
        <v>0</v>
      </c>
      <c r="Q4054" s="14" t="e">
        <f t="shared" si="441"/>
        <v>#DIV/0!</v>
      </c>
      <c r="R4054" s="14" t="e">
        <f t="shared" si="442"/>
        <v>#DIV/0!</v>
      </c>
      <c r="T4054" s="2" t="s">
        <v>544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25">
      <c r="J4055" s="13">
        <f t="shared" si="443"/>
        <v>0</v>
      </c>
      <c r="L4055" s="2">
        <v>0</v>
      </c>
      <c r="Q4055" s="14" t="e">
        <f t="shared" si="441"/>
        <v>#DIV/0!</v>
      </c>
      <c r="R4055" s="14" t="e">
        <f t="shared" si="442"/>
        <v>#DIV/0!</v>
      </c>
      <c r="T4055" s="2" t="s">
        <v>544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25">
      <c r="J4056" s="13">
        <f t="shared" si="443"/>
        <v>0</v>
      </c>
      <c r="L4056" s="2">
        <v>0</v>
      </c>
      <c r="Q4056" s="14" t="e">
        <f t="shared" si="441"/>
        <v>#DIV/0!</v>
      </c>
      <c r="R4056" s="14" t="e">
        <f t="shared" si="442"/>
        <v>#DIV/0!</v>
      </c>
      <c r="T4056" s="2" t="s">
        <v>544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25">
      <c r="J4057" s="13">
        <f t="shared" si="443"/>
        <v>0</v>
      </c>
      <c r="L4057" s="2">
        <v>0</v>
      </c>
      <c r="Q4057" s="14" t="e">
        <f t="shared" si="441"/>
        <v>#DIV/0!</v>
      </c>
      <c r="R4057" s="14" t="e">
        <f t="shared" si="442"/>
        <v>#DIV/0!</v>
      </c>
      <c r="T4057" s="2" t="s">
        <v>544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25">
      <c r="J4058" s="13">
        <f t="shared" si="443"/>
        <v>0</v>
      </c>
      <c r="L4058" s="2">
        <v>0</v>
      </c>
      <c r="Q4058" s="14" t="e">
        <f t="shared" si="441"/>
        <v>#DIV/0!</v>
      </c>
      <c r="R4058" s="14" t="e">
        <f t="shared" si="442"/>
        <v>#DIV/0!</v>
      </c>
      <c r="T4058" s="2" t="s">
        <v>544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25">
      <c r="J4059" s="13">
        <f t="shared" si="443"/>
        <v>0</v>
      </c>
      <c r="L4059" s="2">
        <v>0</v>
      </c>
      <c r="Q4059" s="14" t="e">
        <f t="shared" si="441"/>
        <v>#DIV/0!</v>
      </c>
      <c r="R4059" s="14" t="e">
        <f t="shared" si="442"/>
        <v>#DIV/0!</v>
      </c>
      <c r="T4059" s="2" t="s">
        <v>544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25">
      <c r="J4060" s="13">
        <f t="shared" si="443"/>
        <v>0</v>
      </c>
      <c r="L4060" s="2">
        <v>0</v>
      </c>
      <c r="Q4060" s="14" t="e">
        <f t="shared" si="441"/>
        <v>#DIV/0!</v>
      </c>
      <c r="R4060" s="14" t="e">
        <f t="shared" si="442"/>
        <v>#DIV/0!</v>
      </c>
      <c r="T4060" s="2" t="s">
        <v>544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25">
      <c r="J4061" s="13">
        <f t="shared" si="443"/>
        <v>0</v>
      </c>
      <c r="L4061" s="2">
        <v>0</v>
      </c>
      <c r="Q4061" s="14" t="e">
        <f t="shared" si="441"/>
        <v>#DIV/0!</v>
      </c>
      <c r="R4061" s="14" t="e">
        <f t="shared" si="442"/>
        <v>#DIV/0!</v>
      </c>
      <c r="T4061" s="2" t="s">
        <v>544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25">
      <c r="J4062" s="13">
        <f t="shared" si="443"/>
        <v>0</v>
      </c>
      <c r="L4062" s="2">
        <v>0</v>
      </c>
      <c r="Q4062" s="14" t="e">
        <f t="shared" si="441"/>
        <v>#DIV/0!</v>
      </c>
      <c r="R4062" s="14" t="e">
        <f t="shared" si="442"/>
        <v>#DIV/0!</v>
      </c>
      <c r="T4062" s="2" t="s">
        <v>544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25">
      <c r="J4063" s="13">
        <f t="shared" si="443"/>
        <v>0</v>
      </c>
      <c r="L4063" s="2">
        <v>0</v>
      </c>
      <c r="Q4063" s="14" t="e">
        <f t="shared" si="441"/>
        <v>#DIV/0!</v>
      </c>
      <c r="R4063" s="14" t="e">
        <f t="shared" si="442"/>
        <v>#DIV/0!</v>
      </c>
      <c r="T4063" s="2" t="s">
        <v>544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25">
      <c r="J4064" s="13">
        <f t="shared" si="443"/>
        <v>0</v>
      </c>
      <c r="L4064" s="2">
        <v>0</v>
      </c>
      <c r="Q4064" s="14" t="e">
        <f t="shared" si="441"/>
        <v>#DIV/0!</v>
      </c>
      <c r="R4064" s="14" t="e">
        <f t="shared" si="442"/>
        <v>#DIV/0!</v>
      </c>
      <c r="T4064" s="2" t="s">
        <v>544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25">
      <c r="J4065" s="13">
        <f t="shared" si="443"/>
        <v>0</v>
      </c>
      <c r="L4065" s="2">
        <v>0</v>
      </c>
      <c r="Q4065" s="14" t="e">
        <f t="shared" si="441"/>
        <v>#DIV/0!</v>
      </c>
      <c r="R4065" s="14" t="e">
        <f t="shared" si="442"/>
        <v>#DIV/0!</v>
      </c>
      <c r="T4065" s="2" t="s">
        <v>544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25">
      <c r="J4066" s="13">
        <f t="shared" si="443"/>
        <v>0</v>
      </c>
      <c r="L4066" s="2">
        <v>0</v>
      </c>
      <c r="Q4066" s="14" t="e">
        <f t="shared" si="441"/>
        <v>#DIV/0!</v>
      </c>
      <c r="R4066" s="14" t="e">
        <f t="shared" si="442"/>
        <v>#DIV/0!</v>
      </c>
      <c r="T4066" s="2" t="s">
        <v>544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25">
      <c r="J4067" s="13">
        <f t="shared" si="443"/>
        <v>0</v>
      </c>
      <c r="L4067" s="2">
        <v>0</v>
      </c>
      <c r="Q4067" s="14" t="e">
        <f t="shared" si="441"/>
        <v>#DIV/0!</v>
      </c>
      <c r="R4067" s="14" t="e">
        <f t="shared" si="442"/>
        <v>#DIV/0!</v>
      </c>
      <c r="T4067" s="2" t="s">
        <v>544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25">
      <c r="J4068" s="13">
        <f t="shared" si="443"/>
        <v>0</v>
      </c>
      <c r="L4068" s="2">
        <v>0</v>
      </c>
      <c r="Q4068" s="14" t="e">
        <f t="shared" si="441"/>
        <v>#DIV/0!</v>
      </c>
      <c r="R4068" s="14" t="e">
        <f t="shared" si="442"/>
        <v>#DIV/0!</v>
      </c>
      <c r="T4068" s="2" t="s">
        <v>544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25">
      <c r="J4069" s="13">
        <f t="shared" si="443"/>
        <v>0</v>
      </c>
      <c r="L4069" s="2">
        <v>0</v>
      </c>
      <c r="Q4069" s="14" t="e">
        <f t="shared" si="441"/>
        <v>#DIV/0!</v>
      </c>
      <c r="R4069" s="14" t="e">
        <f t="shared" si="442"/>
        <v>#DIV/0!</v>
      </c>
      <c r="T4069" s="2" t="s">
        <v>544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25">
      <c r="J4070" s="13">
        <f t="shared" si="443"/>
        <v>0</v>
      </c>
      <c r="L4070" s="2">
        <v>0</v>
      </c>
      <c r="Q4070" s="14" t="e">
        <f t="shared" si="441"/>
        <v>#DIV/0!</v>
      </c>
      <c r="R4070" s="14" t="e">
        <f t="shared" si="442"/>
        <v>#DIV/0!</v>
      </c>
      <c r="T4070" s="2" t="s">
        <v>544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25">
      <c r="J4071" s="13">
        <f t="shared" si="443"/>
        <v>0</v>
      </c>
      <c r="L4071" s="2">
        <v>0</v>
      </c>
      <c r="Q4071" s="14" t="e">
        <f t="shared" si="441"/>
        <v>#DIV/0!</v>
      </c>
      <c r="R4071" s="14" t="e">
        <f t="shared" si="442"/>
        <v>#DIV/0!</v>
      </c>
      <c r="T4071" s="2" t="s">
        <v>544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25">
      <c r="J4072" s="13">
        <f t="shared" si="443"/>
        <v>0</v>
      </c>
      <c r="L4072" s="2">
        <v>0</v>
      </c>
      <c r="Q4072" s="14" t="e">
        <f t="shared" si="441"/>
        <v>#DIV/0!</v>
      </c>
      <c r="R4072" s="14" t="e">
        <f t="shared" si="442"/>
        <v>#DIV/0!</v>
      </c>
      <c r="T4072" s="2" t="s">
        <v>544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25">
      <c r="J4073" s="13">
        <f t="shared" si="443"/>
        <v>0</v>
      </c>
      <c r="L4073" s="2">
        <v>0</v>
      </c>
      <c r="Q4073" s="14" t="e">
        <f t="shared" si="441"/>
        <v>#DIV/0!</v>
      </c>
      <c r="R4073" s="14" t="e">
        <f t="shared" si="442"/>
        <v>#DIV/0!</v>
      </c>
      <c r="T4073" s="2" t="s">
        <v>544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25">
      <c r="J4074" s="13">
        <f t="shared" si="443"/>
        <v>0</v>
      </c>
      <c r="L4074" s="2">
        <v>0</v>
      </c>
      <c r="Q4074" s="14" t="e">
        <f t="shared" si="441"/>
        <v>#DIV/0!</v>
      </c>
      <c r="R4074" s="14" t="e">
        <f t="shared" si="442"/>
        <v>#DIV/0!</v>
      </c>
      <c r="T4074" s="2" t="s">
        <v>544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25">
      <c r="J4075" s="13">
        <f t="shared" si="443"/>
        <v>0</v>
      </c>
      <c r="L4075" s="2">
        <v>0</v>
      </c>
      <c r="Q4075" s="14" t="e">
        <f t="shared" si="441"/>
        <v>#DIV/0!</v>
      </c>
      <c r="R4075" s="14" t="e">
        <f t="shared" si="442"/>
        <v>#DIV/0!</v>
      </c>
      <c r="T4075" s="2" t="s">
        <v>544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25">
      <c r="J4076" s="13">
        <f t="shared" si="443"/>
        <v>0</v>
      </c>
      <c r="L4076" s="2">
        <v>0</v>
      </c>
      <c r="Q4076" s="14" t="e">
        <f t="shared" si="441"/>
        <v>#DIV/0!</v>
      </c>
      <c r="R4076" s="14" t="e">
        <f t="shared" si="442"/>
        <v>#DIV/0!</v>
      </c>
      <c r="T4076" s="2" t="s">
        <v>544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25">
      <c r="J4077" s="13">
        <f t="shared" si="443"/>
        <v>0</v>
      </c>
      <c r="L4077" s="2">
        <v>0</v>
      </c>
      <c r="Q4077" s="14" t="e">
        <f t="shared" si="441"/>
        <v>#DIV/0!</v>
      </c>
      <c r="R4077" s="14" t="e">
        <f t="shared" si="442"/>
        <v>#DIV/0!</v>
      </c>
      <c r="T4077" s="2" t="s">
        <v>544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25">
      <c r="J4078" s="13">
        <f t="shared" si="443"/>
        <v>0</v>
      </c>
      <c r="L4078" s="2">
        <v>0</v>
      </c>
      <c r="Q4078" s="14" t="e">
        <f t="shared" si="441"/>
        <v>#DIV/0!</v>
      </c>
      <c r="R4078" s="14" t="e">
        <f t="shared" si="442"/>
        <v>#DIV/0!</v>
      </c>
      <c r="T4078" s="2" t="s">
        <v>544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25">
      <c r="J4079" s="13">
        <f t="shared" si="443"/>
        <v>0</v>
      </c>
      <c r="L4079" s="2">
        <v>0</v>
      </c>
      <c r="Q4079" s="14" t="e">
        <f t="shared" si="441"/>
        <v>#DIV/0!</v>
      </c>
      <c r="R4079" s="14" t="e">
        <f t="shared" si="442"/>
        <v>#DIV/0!</v>
      </c>
      <c r="T4079" s="2" t="s">
        <v>544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25">
      <c r="J4080" s="13">
        <f t="shared" si="443"/>
        <v>0</v>
      </c>
      <c r="L4080" s="2">
        <v>0</v>
      </c>
      <c r="Q4080" s="14" t="e">
        <f t="shared" si="441"/>
        <v>#DIV/0!</v>
      </c>
      <c r="R4080" s="14" t="e">
        <f t="shared" si="442"/>
        <v>#DIV/0!</v>
      </c>
      <c r="T4080" s="2" t="s">
        <v>544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25">
      <c r="J4081" s="13">
        <f t="shared" si="443"/>
        <v>0</v>
      </c>
      <c r="L4081" s="2">
        <v>0</v>
      </c>
      <c r="Q4081" s="14" t="e">
        <f t="shared" si="441"/>
        <v>#DIV/0!</v>
      </c>
      <c r="R4081" s="14" t="e">
        <f t="shared" si="442"/>
        <v>#DIV/0!</v>
      </c>
      <c r="T4081" s="2" t="s">
        <v>544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25">
      <c r="J4082" s="13">
        <f t="shared" si="443"/>
        <v>0</v>
      </c>
      <c r="L4082" s="2">
        <v>0</v>
      </c>
      <c r="Q4082" s="14" t="e">
        <f t="shared" si="441"/>
        <v>#DIV/0!</v>
      </c>
      <c r="R4082" s="14" t="e">
        <f t="shared" si="442"/>
        <v>#DIV/0!</v>
      </c>
      <c r="T4082" s="2" t="s">
        <v>544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25">
      <c r="J4083" s="13">
        <f t="shared" si="443"/>
        <v>0</v>
      </c>
      <c r="L4083" s="2"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T4083" s="2" t="s">
        <v>544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25">
      <c r="J4084" s="13">
        <f t="shared" ref="J4084:J4147" si="450">K4084+L4084</f>
        <v>0</v>
      </c>
      <c r="L4084" s="2">
        <v>0</v>
      </c>
      <c r="Q4084" s="14" t="e">
        <f t="shared" si="448"/>
        <v>#DIV/0!</v>
      </c>
      <c r="R4084" s="14" t="e">
        <f t="shared" si="449"/>
        <v>#DIV/0!</v>
      </c>
      <c r="T4084" s="2" t="s">
        <v>544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25">
      <c r="J4085" s="13">
        <f t="shared" si="450"/>
        <v>0</v>
      </c>
      <c r="L4085" s="2">
        <v>0</v>
      </c>
      <c r="Q4085" s="14" t="e">
        <f t="shared" si="448"/>
        <v>#DIV/0!</v>
      </c>
      <c r="R4085" s="14" t="e">
        <f t="shared" si="449"/>
        <v>#DIV/0!</v>
      </c>
      <c r="T4085" s="2" t="s">
        <v>544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25">
      <c r="J4086" s="13">
        <f t="shared" si="450"/>
        <v>0</v>
      </c>
      <c r="L4086" s="2">
        <v>0</v>
      </c>
      <c r="Q4086" s="14" t="e">
        <f t="shared" si="448"/>
        <v>#DIV/0!</v>
      </c>
      <c r="R4086" s="14" t="e">
        <f t="shared" si="449"/>
        <v>#DIV/0!</v>
      </c>
      <c r="T4086" s="2" t="s">
        <v>544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25">
      <c r="J4087" s="13">
        <f t="shared" si="450"/>
        <v>0</v>
      </c>
      <c r="L4087" s="2">
        <v>0</v>
      </c>
      <c r="Q4087" s="14" t="e">
        <f t="shared" si="448"/>
        <v>#DIV/0!</v>
      </c>
      <c r="R4087" s="14" t="e">
        <f t="shared" si="449"/>
        <v>#DIV/0!</v>
      </c>
      <c r="T4087" s="2" t="s">
        <v>544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25">
      <c r="J4088" s="13">
        <f t="shared" si="450"/>
        <v>0</v>
      </c>
      <c r="L4088" s="2">
        <v>0</v>
      </c>
      <c r="Q4088" s="14" t="e">
        <f t="shared" si="448"/>
        <v>#DIV/0!</v>
      </c>
      <c r="R4088" s="14" t="e">
        <f t="shared" si="449"/>
        <v>#DIV/0!</v>
      </c>
      <c r="T4088" s="2" t="s">
        <v>544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25">
      <c r="J4089" s="13">
        <f t="shared" si="450"/>
        <v>0</v>
      </c>
      <c r="L4089" s="2">
        <v>0</v>
      </c>
      <c r="Q4089" s="14" t="e">
        <f t="shared" si="448"/>
        <v>#DIV/0!</v>
      </c>
      <c r="R4089" s="14" t="e">
        <f t="shared" si="449"/>
        <v>#DIV/0!</v>
      </c>
      <c r="T4089" s="2" t="s">
        <v>544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25">
      <c r="J4090" s="13">
        <f t="shared" si="450"/>
        <v>0</v>
      </c>
      <c r="L4090" s="2">
        <v>0</v>
      </c>
      <c r="Q4090" s="14" t="e">
        <f t="shared" si="448"/>
        <v>#DIV/0!</v>
      </c>
      <c r="R4090" s="14" t="e">
        <f t="shared" si="449"/>
        <v>#DIV/0!</v>
      </c>
      <c r="T4090" s="2" t="s">
        <v>544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25">
      <c r="J4091" s="13">
        <f t="shared" si="450"/>
        <v>0</v>
      </c>
      <c r="L4091" s="2">
        <v>0</v>
      </c>
      <c r="Q4091" s="14" t="e">
        <f t="shared" si="448"/>
        <v>#DIV/0!</v>
      </c>
      <c r="R4091" s="14" t="e">
        <f t="shared" si="449"/>
        <v>#DIV/0!</v>
      </c>
      <c r="T4091" s="2" t="s">
        <v>544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25">
      <c r="J4092" s="13">
        <f t="shared" si="450"/>
        <v>0</v>
      </c>
      <c r="L4092" s="2">
        <v>0</v>
      </c>
      <c r="Q4092" s="14" t="e">
        <f t="shared" si="448"/>
        <v>#DIV/0!</v>
      </c>
      <c r="R4092" s="14" t="e">
        <f t="shared" si="449"/>
        <v>#DIV/0!</v>
      </c>
      <c r="T4092" s="2" t="s">
        <v>544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25">
      <c r="J4093" s="13">
        <f t="shared" si="450"/>
        <v>0</v>
      </c>
      <c r="L4093" s="2">
        <v>0</v>
      </c>
      <c r="Q4093" s="14" t="e">
        <f t="shared" si="448"/>
        <v>#DIV/0!</v>
      </c>
      <c r="R4093" s="14" t="e">
        <f t="shared" si="449"/>
        <v>#DIV/0!</v>
      </c>
      <c r="T4093" s="2" t="s">
        <v>544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25">
      <c r="J4094" s="13">
        <f t="shared" si="450"/>
        <v>0</v>
      </c>
      <c r="L4094" s="2">
        <v>0</v>
      </c>
      <c r="Q4094" s="14" t="e">
        <f t="shared" si="448"/>
        <v>#DIV/0!</v>
      </c>
      <c r="R4094" s="14" t="e">
        <f t="shared" si="449"/>
        <v>#DIV/0!</v>
      </c>
      <c r="T4094" s="2" t="s">
        <v>544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25">
      <c r="J4095" s="13">
        <f t="shared" si="450"/>
        <v>0</v>
      </c>
      <c r="L4095" s="2">
        <v>0</v>
      </c>
      <c r="Q4095" s="14" t="e">
        <f t="shared" si="448"/>
        <v>#DIV/0!</v>
      </c>
      <c r="R4095" s="14" t="e">
        <f t="shared" si="449"/>
        <v>#DIV/0!</v>
      </c>
      <c r="T4095" s="2" t="s">
        <v>544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25">
      <c r="J4096" s="13">
        <f t="shared" si="450"/>
        <v>0</v>
      </c>
      <c r="L4096" s="2">
        <v>0</v>
      </c>
      <c r="Q4096" s="14" t="e">
        <f t="shared" si="448"/>
        <v>#DIV/0!</v>
      </c>
      <c r="R4096" s="14" t="e">
        <f t="shared" si="449"/>
        <v>#DIV/0!</v>
      </c>
      <c r="T4096" s="2" t="s">
        <v>544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25">
      <c r="J4097" s="13">
        <f t="shared" si="450"/>
        <v>0</v>
      </c>
      <c r="L4097" s="2">
        <v>0</v>
      </c>
      <c r="Q4097" s="14" t="e">
        <f t="shared" si="448"/>
        <v>#DIV/0!</v>
      </c>
      <c r="R4097" s="14" t="e">
        <f t="shared" si="449"/>
        <v>#DIV/0!</v>
      </c>
      <c r="T4097" s="2" t="s">
        <v>544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25">
      <c r="J4098" s="13">
        <f t="shared" si="450"/>
        <v>0</v>
      </c>
      <c r="L4098" s="2">
        <v>0</v>
      </c>
      <c r="Q4098" s="14" t="e">
        <f t="shared" si="448"/>
        <v>#DIV/0!</v>
      </c>
      <c r="R4098" s="14" t="e">
        <f t="shared" si="449"/>
        <v>#DIV/0!</v>
      </c>
      <c r="T4098" s="2" t="s">
        <v>544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25">
      <c r="J4099" s="13">
        <f t="shared" si="450"/>
        <v>0</v>
      </c>
      <c r="L4099" s="2">
        <v>0</v>
      </c>
      <c r="Q4099" s="14" t="e">
        <f t="shared" si="448"/>
        <v>#DIV/0!</v>
      </c>
      <c r="R4099" s="14" t="e">
        <f t="shared" si="449"/>
        <v>#DIV/0!</v>
      </c>
      <c r="T4099" s="2" t="s">
        <v>544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25">
      <c r="J4100" s="13">
        <f t="shared" si="450"/>
        <v>0</v>
      </c>
      <c r="L4100" s="2">
        <v>0</v>
      </c>
      <c r="Q4100" s="14" t="e">
        <f t="shared" si="448"/>
        <v>#DIV/0!</v>
      </c>
      <c r="R4100" s="14" t="e">
        <f t="shared" si="449"/>
        <v>#DIV/0!</v>
      </c>
      <c r="T4100" s="2" t="s">
        <v>544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25">
      <c r="J4101" s="13">
        <f t="shared" si="450"/>
        <v>0</v>
      </c>
      <c r="L4101" s="2">
        <v>0</v>
      </c>
      <c r="Q4101" s="14" t="e">
        <f t="shared" si="448"/>
        <v>#DIV/0!</v>
      </c>
      <c r="R4101" s="14" t="e">
        <f t="shared" si="449"/>
        <v>#DIV/0!</v>
      </c>
      <c r="T4101" s="2" t="s">
        <v>544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25">
      <c r="J4102" s="13">
        <f t="shared" si="450"/>
        <v>0</v>
      </c>
      <c r="L4102" s="2">
        <v>0</v>
      </c>
      <c r="Q4102" s="14" t="e">
        <f t="shared" si="448"/>
        <v>#DIV/0!</v>
      </c>
      <c r="R4102" s="14" t="e">
        <f t="shared" si="449"/>
        <v>#DIV/0!</v>
      </c>
      <c r="T4102" s="2" t="s">
        <v>544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25">
      <c r="J4103" s="13">
        <f t="shared" si="450"/>
        <v>0</v>
      </c>
      <c r="L4103" s="2">
        <v>0</v>
      </c>
      <c r="Q4103" s="14" t="e">
        <f t="shared" si="448"/>
        <v>#DIV/0!</v>
      </c>
      <c r="R4103" s="14" t="e">
        <f t="shared" si="449"/>
        <v>#DIV/0!</v>
      </c>
      <c r="T4103" s="2" t="s">
        <v>544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25">
      <c r="J4104" s="13">
        <f t="shared" si="450"/>
        <v>0</v>
      </c>
      <c r="L4104" s="2">
        <v>0</v>
      </c>
      <c r="Q4104" s="14" t="e">
        <f t="shared" si="448"/>
        <v>#DIV/0!</v>
      </c>
      <c r="R4104" s="14" t="e">
        <f t="shared" si="449"/>
        <v>#DIV/0!</v>
      </c>
      <c r="T4104" s="2" t="s">
        <v>544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25">
      <c r="J4105" s="13">
        <f t="shared" si="450"/>
        <v>0</v>
      </c>
      <c r="L4105" s="2">
        <v>0</v>
      </c>
      <c r="Q4105" s="14" t="e">
        <f t="shared" si="448"/>
        <v>#DIV/0!</v>
      </c>
      <c r="R4105" s="14" t="e">
        <f t="shared" si="449"/>
        <v>#DIV/0!</v>
      </c>
      <c r="T4105" s="2" t="s">
        <v>544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25">
      <c r="J4106" s="13">
        <f t="shared" si="450"/>
        <v>0</v>
      </c>
      <c r="L4106" s="2">
        <v>0</v>
      </c>
      <c r="Q4106" s="14" t="e">
        <f t="shared" si="448"/>
        <v>#DIV/0!</v>
      </c>
      <c r="R4106" s="14" t="e">
        <f t="shared" si="449"/>
        <v>#DIV/0!</v>
      </c>
      <c r="T4106" s="2" t="s">
        <v>544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25">
      <c r="J4107" s="13">
        <f t="shared" si="450"/>
        <v>0</v>
      </c>
      <c r="L4107" s="2">
        <v>0</v>
      </c>
      <c r="Q4107" s="14" t="e">
        <f t="shared" si="448"/>
        <v>#DIV/0!</v>
      </c>
      <c r="R4107" s="14" t="e">
        <f t="shared" si="449"/>
        <v>#DIV/0!</v>
      </c>
      <c r="T4107" s="2" t="s">
        <v>544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25">
      <c r="J4108" s="13">
        <f t="shared" si="450"/>
        <v>0</v>
      </c>
      <c r="L4108" s="2">
        <v>0</v>
      </c>
      <c r="Q4108" s="14" t="e">
        <f t="shared" si="448"/>
        <v>#DIV/0!</v>
      </c>
      <c r="R4108" s="14" t="e">
        <f t="shared" si="449"/>
        <v>#DIV/0!</v>
      </c>
      <c r="T4108" s="2" t="s">
        <v>544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25">
      <c r="J4109" s="13">
        <f t="shared" si="450"/>
        <v>0</v>
      </c>
      <c r="L4109" s="2">
        <v>0</v>
      </c>
      <c r="Q4109" s="14" t="e">
        <f t="shared" si="448"/>
        <v>#DIV/0!</v>
      </c>
      <c r="R4109" s="14" t="e">
        <f t="shared" si="449"/>
        <v>#DIV/0!</v>
      </c>
      <c r="T4109" s="2" t="s">
        <v>544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25">
      <c r="J4110" s="13">
        <f t="shared" si="450"/>
        <v>0</v>
      </c>
      <c r="L4110" s="2">
        <v>0</v>
      </c>
      <c r="Q4110" s="14" t="e">
        <f t="shared" si="448"/>
        <v>#DIV/0!</v>
      </c>
      <c r="R4110" s="14" t="e">
        <f t="shared" si="449"/>
        <v>#DIV/0!</v>
      </c>
      <c r="T4110" s="2" t="s">
        <v>544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25">
      <c r="J4111" s="13">
        <f t="shared" si="450"/>
        <v>0</v>
      </c>
      <c r="L4111" s="2">
        <v>0</v>
      </c>
      <c r="Q4111" s="14" t="e">
        <f t="shared" si="448"/>
        <v>#DIV/0!</v>
      </c>
      <c r="R4111" s="14" t="e">
        <f t="shared" si="449"/>
        <v>#DIV/0!</v>
      </c>
      <c r="T4111" s="2" t="s">
        <v>544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25">
      <c r="J4112" s="13">
        <f t="shared" si="450"/>
        <v>0</v>
      </c>
      <c r="L4112" s="2">
        <v>0</v>
      </c>
      <c r="Q4112" s="14" t="e">
        <f t="shared" si="448"/>
        <v>#DIV/0!</v>
      </c>
      <c r="R4112" s="14" t="e">
        <f t="shared" si="449"/>
        <v>#DIV/0!</v>
      </c>
      <c r="T4112" s="2" t="s">
        <v>544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25">
      <c r="J4113" s="13">
        <f t="shared" si="450"/>
        <v>0</v>
      </c>
      <c r="L4113" s="2">
        <v>0</v>
      </c>
      <c r="Q4113" s="14" t="e">
        <f t="shared" si="448"/>
        <v>#DIV/0!</v>
      </c>
      <c r="R4113" s="14" t="e">
        <f t="shared" si="449"/>
        <v>#DIV/0!</v>
      </c>
      <c r="T4113" s="2" t="s">
        <v>544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25">
      <c r="J4114" s="13">
        <f t="shared" si="450"/>
        <v>0</v>
      </c>
      <c r="L4114" s="2">
        <v>0</v>
      </c>
      <c r="Q4114" s="14" t="e">
        <f t="shared" si="448"/>
        <v>#DIV/0!</v>
      </c>
      <c r="R4114" s="14" t="e">
        <f t="shared" si="449"/>
        <v>#DIV/0!</v>
      </c>
      <c r="T4114" s="2" t="s">
        <v>544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25">
      <c r="J4115" s="13">
        <f t="shared" si="450"/>
        <v>0</v>
      </c>
      <c r="L4115" s="2">
        <v>0</v>
      </c>
      <c r="Q4115" s="14" t="e">
        <f t="shared" si="448"/>
        <v>#DIV/0!</v>
      </c>
      <c r="R4115" s="14" t="e">
        <f t="shared" si="449"/>
        <v>#DIV/0!</v>
      </c>
      <c r="T4115" s="2" t="s">
        <v>544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25">
      <c r="J4116" s="13">
        <f t="shared" si="450"/>
        <v>0</v>
      </c>
      <c r="L4116" s="2">
        <v>0</v>
      </c>
      <c r="Q4116" s="14" t="e">
        <f t="shared" si="448"/>
        <v>#DIV/0!</v>
      </c>
      <c r="R4116" s="14" t="e">
        <f t="shared" si="449"/>
        <v>#DIV/0!</v>
      </c>
      <c r="T4116" s="2" t="s">
        <v>544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25">
      <c r="J4117" s="13">
        <f t="shared" si="450"/>
        <v>0</v>
      </c>
      <c r="L4117" s="2">
        <v>0</v>
      </c>
      <c r="Q4117" s="14" t="e">
        <f t="shared" si="448"/>
        <v>#DIV/0!</v>
      </c>
      <c r="R4117" s="14" t="e">
        <f t="shared" si="449"/>
        <v>#DIV/0!</v>
      </c>
      <c r="T4117" s="2" t="s">
        <v>544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25">
      <c r="J4118" s="13">
        <f t="shared" si="450"/>
        <v>0</v>
      </c>
      <c r="L4118" s="2">
        <v>0</v>
      </c>
      <c r="Q4118" s="14" t="e">
        <f t="shared" si="448"/>
        <v>#DIV/0!</v>
      </c>
      <c r="R4118" s="14" t="e">
        <f t="shared" si="449"/>
        <v>#DIV/0!</v>
      </c>
      <c r="T4118" s="2" t="s">
        <v>544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25">
      <c r="J4119" s="13">
        <f t="shared" si="450"/>
        <v>0</v>
      </c>
      <c r="L4119" s="2">
        <v>0</v>
      </c>
      <c r="Q4119" s="14" t="e">
        <f t="shared" si="448"/>
        <v>#DIV/0!</v>
      </c>
      <c r="R4119" s="14" t="e">
        <f t="shared" si="449"/>
        <v>#DIV/0!</v>
      </c>
      <c r="T4119" s="2" t="s">
        <v>544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25">
      <c r="J4120" s="13">
        <f t="shared" si="450"/>
        <v>0</v>
      </c>
      <c r="L4120" s="2">
        <v>0</v>
      </c>
      <c r="Q4120" s="14" t="e">
        <f t="shared" si="448"/>
        <v>#DIV/0!</v>
      </c>
      <c r="R4120" s="14" t="e">
        <f t="shared" si="449"/>
        <v>#DIV/0!</v>
      </c>
      <c r="T4120" s="2" t="s">
        <v>544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25">
      <c r="J4121" s="13">
        <f t="shared" si="450"/>
        <v>0</v>
      </c>
      <c r="L4121" s="2">
        <v>0</v>
      </c>
      <c r="Q4121" s="14" t="e">
        <f t="shared" si="448"/>
        <v>#DIV/0!</v>
      </c>
      <c r="R4121" s="14" t="e">
        <f t="shared" si="449"/>
        <v>#DIV/0!</v>
      </c>
      <c r="T4121" s="2" t="s">
        <v>544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25">
      <c r="J4122" s="13">
        <f t="shared" si="450"/>
        <v>0</v>
      </c>
      <c r="L4122" s="2">
        <v>0</v>
      </c>
      <c r="Q4122" s="14" t="e">
        <f t="shared" si="448"/>
        <v>#DIV/0!</v>
      </c>
      <c r="R4122" s="14" t="e">
        <f t="shared" si="449"/>
        <v>#DIV/0!</v>
      </c>
      <c r="T4122" s="2" t="s">
        <v>544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25">
      <c r="J4123" s="13">
        <f t="shared" si="450"/>
        <v>0</v>
      </c>
      <c r="L4123" s="2">
        <v>0</v>
      </c>
      <c r="Q4123" s="14" t="e">
        <f t="shared" si="448"/>
        <v>#DIV/0!</v>
      </c>
      <c r="R4123" s="14" t="e">
        <f t="shared" si="449"/>
        <v>#DIV/0!</v>
      </c>
      <c r="T4123" s="2" t="s">
        <v>544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25">
      <c r="J4124" s="13">
        <f t="shared" si="450"/>
        <v>0</v>
      </c>
      <c r="L4124" s="2">
        <v>0</v>
      </c>
      <c r="Q4124" s="14" t="e">
        <f t="shared" si="448"/>
        <v>#DIV/0!</v>
      </c>
      <c r="R4124" s="14" t="e">
        <f t="shared" si="449"/>
        <v>#DIV/0!</v>
      </c>
      <c r="T4124" s="2" t="s">
        <v>544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25">
      <c r="J4125" s="13">
        <f t="shared" si="450"/>
        <v>0</v>
      </c>
      <c r="L4125" s="2">
        <v>0</v>
      </c>
      <c r="Q4125" s="14" t="e">
        <f t="shared" si="448"/>
        <v>#DIV/0!</v>
      </c>
      <c r="R4125" s="14" t="e">
        <f t="shared" si="449"/>
        <v>#DIV/0!</v>
      </c>
      <c r="T4125" s="2" t="s">
        <v>544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25">
      <c r="J4126" s="13">
        <f t="shared" si="450"/>
        <v>0</v>
      </c>
      <c r="L4126" s="2">
        <v>0</v>
      </c>
      <c r="Q4126" s="14" t="e">
        <f t="shared" si="448"/>
        <v>#DIV/0!</v>
      </c>
      <c r="R4126" s="14" t="e">
        <f t="shared" si="449"/>
        <v>#DIV/0!</v>
      </c>
      <c r="T4126" s="2" t="s">
        <v>544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25">
      <c r="J4127" s="13">
        <f t="shared" si="450"/>
        <v>0</v>
      </c>
      <c r="L4127" s="2">
        <v>0</v>
      </c>
      <c r="Q4127" s="14" t="e">
        <f t="shared" si="448"/>
        <v>#DIV/0!</v>
      </c>
      <c r="R4127" s="14" t="e">
        <f t="shared" si="449"/>
        <v>#DIV/0!</v>
      </c>
      <c r="T4127" s="2" t="s">
        <v>544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25">
      <c r="J4128" s="13">
        <f t="shared" si="450"/>
        <v>0</v>
      </c>
      <c r="L4128" s="2">
        <v>0</v>
      </c>
      <c r="Q4128" s="14" t="e">
        <f t="shared" si="448"/>
        <v>#DIV/0!</v>
      </c>
      <c r="R4128" s="14" t="e">
        <f t="shared" si="449"/>
        <v>#DIV/0!</v>
      </c>
      <c r="T4128" s="2" t="s">
        <v>544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25">
      <c r="J4129" s="13">
        <f t="shared" si="450"/>
        <v>0</v>
      </c>
      <c r="L4129" s="2">
        <v>0</v>
      </c>
      <c r="Q4129" s="14" t="e">
        <f t="shared" si="448"/>
        <v>#DIV/0!</v>
      </c>
      <c r="R4129" s="14" t="e">
        <f t="shared" si="449"/>
        <v>#DIV/0!</v>
      </c>
      <c r="T4129" s="2" t="s">
        <v>544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25">
      <c r="J4130" s="13">
        <f t="shared" si="450"/>
        <v>0</v>
      </c>
      <c r="L4130" s="2">
        <v>0</v>
      </c>
      <c r="Q4130" s="14" t="e">
        <f t="shared" si="448"/>
        <v>#DIV/0!</v>
      </c>
      <c r="R4130" s="14" t="e">
        <f t="shared" si="449"/>
        <v>#DIV/0!</v>
      </c>
      <c r="T4130" s="2" t="s">
        <v>544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25">
      <c r="J4131" s="13">
        <f t="shared" si="450"/>
        <v>0</v>
      </c>
      <c r="L4131" s="2">
        <v>0</v>
      </c>
      <c r="Q4131" s="14" t="e">
        <f t="shared" si="448"/>
        <v>#DIV/0!</v>
      </c>
      <c r="R4131" s="14" t="e">
        <f t="shared" si="449"/>
        <v>#DIV/0!</v>
      </c>
      <c r="T4131" s="2" t="s">
        <v>544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25">
      <c r="J4132" s="13">
        <f t="shared" si="450"/>
        <v>0</v>
      </c>
      <c r="L4132" s="2">
        <v>0</v>
      </c>
      <c r="Q4132" s="14" t="e">
        <f t="shared" si="448"/>
        <v>#DIV/0!</v>
      </c>
      <c r="R4132" s="14" t="e">
        <f t="shared" si="449"/>
        <v>#DIV/0!</v>
      </c>
      <c r="T4132" s="2" t="s">
        <v>544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25">
      <c r="J4133" s="13">
        <f t="shared" si="450"/>
        <v>0</v>
      </c>
      <c r="L4133" s="2">
        <v>0</v>
      </c>
      <c r="Q4133" s="14" t="e">
        <f t="shared" si="448"/>
        <v>#DIV/0!</v>
      </c>
      <c r="R4133" s="14" t="e">
        <f t="shared" si="449"/>
        <v>#DIV/0!</v>
      </c>
      <c r="T4133" s="2" t="s">
        <v>544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25">
      <c r="J4134" s="13">
        <f t="shared" si="450"/>
        <v>0</v>
      </c>
      <c r="L4134" s="2">
        <v>0</v>
      </c>
      <c r="Q4134" s="14" t="e">
        <f t="shared" si="448"/>
        <v>#DIV/0!</v>
      </c>
      <c r="R4134" s="14" t="e">
        <f t="shared" si="449"/>
        <v>#DIV/0!</v>
      </c>
      <c r="T4134" s="2" t="s">
        <v>544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25">
      <c r="J4135" s="13">
        <f t="shared" si="450"/>
        <v>0</v>
      </c>
      <c r="L4135" s="2">
        <v>0</v>
      </c>
      <c r="Q4135" s="14" t="e">
        <f t="shared" si="448"/>
        <v>#DIV/0!</v>
      </c>
      <c r="R4135" s="14" t="e">
        <f t="shared" si="449"/>
        <v>#DIV/0!</v>
      </c>
      <c r="T4135" s="2" t="s">
        <v>544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25">
      <c r="J4136" s="13">
        <f t="shared" si="450"/>
        <v>0</v>
      </c>
      <c r="L4136" s="2">
        <v>0</v>
      </c>
      <c r="Q4136" s="14" t="e">
        <f t="shared" si="448"/>
        <v>#DIV/0!</v>
      </c>
      <c r="R4136" s="14" t="e">
        <f t="shared" si="449"/>
        <v>#DIV/0!</v>
      </c>
      <c r="T4136" s="2" t="s">
        <v>544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25">
      <c r="J4137" s="13">
        <f t="shared" si="450"/>
        <v>0</v>
      </c>
      <c r="L4137" s="2">
        <v>0</v>
      </c>
      <c r="Q4137" s="14" t="e">
        <f t="shared" si="448"/>
        <v>#DIV/0!</v>
      </c>
      <c r="R4137" s="14" t="e">
        <f t="shared" si="449"/>
        <v>#DIV/0!</v>
      </c>
      <c r="T4137" s="2" t="s">
        <v>544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25">
      <c r="J4138" s="13">
        <f t="shared" si="450"/>
        <v>0</v>
      </c>
      <c r="L4138" s="2">
        <v>0</v>
      </c>
      <c r="Q4138" s="14" t="e">
        <f t="shared" si="448"/>
        <v>#DIV/0!</v>
      </c>
      <c r="R4138" s="14" t="e">
        <f t="shared" si="449"/>
        <v>#DIV/0!</v>
      </c>
      <c r="T4138" s="2" t="s">
        <v>544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25">
      <c r="J4139" s="13">
        <f t="shared" si="450"/>
        <v>0</v>
      </c>
      <c r="L4139" s="2">
        <v>0</v>
      </c>
      <c r="Q4139" s="14" t="e">
        <f t="shared" si="448"/>
        <v>#DIV/0!</v>
      </c>
      <c r="R4139" s="14" t="e">
        <f t="shared" si="449"/>
        <v>#DIV/0!</v>
      </c>
      <c r="T4139" s="2" t="s">
        <v>544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25">
      <c r="J4140" s="13">
        <f t="shared" si="450"/>
        <v>0</v>
      </c>
      <c r="L4140" s="2">
        <v>0</v>
      </c>
      <c r="Q4140" s="14" t="e">
        <f t="shared" si="448"/>
        <v>#DIV/0!</v>
      </c>
      <c r="R4140" s="14" t="e">
        <f t="shared" si="449"/>
        <v>#DIV/0!</v>
      </c>
      <c r="T4140" s="2" t="s">
        <v>544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25">
      <c r="J4141" s="13">
        <f t="shared" si="450"/>
        <v>0</v>
      </c>
      <c r="L4141" s="2">
        <v>0</v>
      </c>
      <c r="Q4141" s="14" t="e">
        <f t="shared" si="448"/>
        <v>#DIV/0!</v>
      </c>
      <c r="R4141" s="14" t="e">
        <f t="shared" si="449"/>
        <v>#DIV/0!</v>
      </c>
      <c r="T4141" s="2" t="s">
        <v>544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25">
      <c r="J4142" s="13">
        <f t="shared" si="450"/>
        <v>0</v>
      </c>
      <c r="L4142" s="2">
        <v>0</v>
      </c>
      <c r="Q4142" s="14" t="e">
        <f t="shared" si="448"/>
        <v>#DIV/0!</v>
      </c>
      <c r="R4142" s="14" t="e">
        <f t="shared" si="449"/>
        <v>#DIV/0!</v>
      </c>
      <c r="T4142" s="2" t="s">
        <v>544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25">
      <c r="J4143" s="13">
        <f t="shared" si="450"/>
        <v>0</v>
      </c>
      <c r="L4143" s="2">
        <v>0</v>
      </c>
      <c r="Q4143" s="14" t="e">
        <f t="shared" si="448"/>
        <v>#DIV/0!</v>
      </c>
      <c r="R4143" s="14" t="e">
        <f t="shared" si="449"/>
        <v>#DIV/0!</v>
      </c>
      <c r="T4143" s="2" t="s">
        <v>544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25">
      <c r="J4144" s="13">
        <f t="shared" si="450"/>
        <v>0</v>
      </c>
      <c r="L4144" s="2">
        <v>0</v>
      </c>
      <c r="Q4144" s="14" t="e">
        <f t="shared" si="448"/>
        <v>#DIV/0!</v>
      </c>
      <c r="R4144" s="14" t="e">
        <f t="shared" si="449"/>
        <v>#DIV/0!</v>
      </c>
      <c r="T4144" s="2" t="s">
        <v>544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25">
      <c r="J4145" s="13">
        <f t="shared" si="450"/>
        <v>0</v>
      </c>
      <c r="L4145" s="2">
        <v>0</v>
      </c>
      <c r="Q4145" s="14" t="e">
        <f t="shared" si="448"/>
        <v>#DIV/0!</v>
      </c>
      <c r="R4145" s="14" t="e">
        <f t="shared" si="449"/>
        <v>#DIV/0!</v>
      </c>
      <c r="T4145" s="2" t="s">
        <v>544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25">
      <c r="J4146" s="13">
        <f t="shared" si="450"/>
        <v>0</v>
      </c>
      <c r="L4146" s="2">
        <v>0</v>
      </c>
      <c r="Q4146" s="14" t="e">
        <f t="shared" si="448"/>
        <v>#DIV/0!</v>
      </c>
      <c r="R4146" s="14" t="e">
        <f t="shared" si="449"/>
        <v>#DIV/0!</v>
      </c>
      <c r="T4146" s="2" t="s">
        <v>544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25">
      <c r="J4147" s="13">
        <f t="shared" si="450"/>
        <v>0</v>
      </c>
      <c r="L4147" s="2"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T4147" s="2" t="s">
        <v>544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25">
      <c r="J4148" s="13">
        <f t="shared" ref="J4148:J4211" si="457">K4148+L4148</f>
        <v>0</v>
      </c>
      <c r="L4148" s="2">
        <v>0</v>
      </c>
      <c r="Q4148" s="14" t="e">
        <f t="shared" si="455"/>
        <v>#DIV/0!</v>
      </c>
      <c r="R4148" s="14" t="e">
        <f t="shared" si="456"/>
        <v>#DIV/0!</v>
      </c>
      <c r="T4148" s="2" t="s">
        <v>544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25">
      <c r="J4149" s="13">
        <f t="shared" si="457"/>
        <v>0</v>
      </c>
      <c r="L4149" s="2">
        <v>0</v>
      </c>
      <c r="Q4149" s="14" t="e">
        <f t="shared" si="455"/>
        <v>#DIV/0!</v>
      </c>
      <c r="R4149" s="14" t="e">
        <f t="shared" si="456"/>
        <v>#DIV/0!</v>
      </c>
      <c r="T4149" s="2" t="s">
        <v>544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25">
      <c r="J4150" s="13">
        <f t="shared" si="457"/>
        <v>0</v>
      </c>
      <c r="L4150" s="2">
        <v>0</v>
      </c>
      <c r="Q4150" s="14" t="e">
        <f t="shared" si="455"/>
        <v>#DIV/0!</v>
      </c>
      <c r="R4150" s="14" t="e">
        <f t="shared" si="456"/>
        <v>#DIV/0!</v>
      </c>
      <c r="T4150" s="2" t="s">
        <v>544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25">
      <c r="J4151" s="13">
        <f t="shared" si="457"/>
        <v>0</v>
      </c>
      <c r="L4151" s="2">
        <v>0</v>
      </c>
      <c r="Q4151" s="14" t="e">
        <f t="shared" si="455"/>
        <v>#DIV/0!</v>
      </c>
      <c r="R4151" s="14" t="e">
        <f t="shared" si="456"/>
        <v>#DIV/0!</v>
      </c>
      <c r="T4151" s="2" t="s">
        <v>544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25">
      <c r="J4152" s="13">
        <f t="shared" si="457"/>
        <v>0</v>
      </c>
      <c r="L4152" s="2">
        <v>0</v>
      </c>
      <c r="Q4152" s="14" t="e">
        <f t="shared" si="455"/>
        <v>#DIV/0!</v>
      </c>
      <c r="R4152" s="14" t="e">
        <f t="shared" si="456"/>
        <v>#DIV/0!</v>
      </c>
      <c r="T4152" s="2" t="s">
        <v>544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25">
      <c r="J4153" s="13">
        <f t="shared" si="457"/>
        <v>0</v>
      </c>
      <c r="L4153" s="2">
        <v>0</v>
      </c>
      <c r="Q4153" s="14" t="e">
        <f t="shared" si="455"/>
        <v>#DIV/0!</v>
      </c>
      <c r="R4153" s="14" t="e">
        <f t="shared" si="456"/>
        <v>#DIV/0!</v>
      </c>
      <c r="T4153" s="2" t="s">
        <v>544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25">
      <c r="J4154" s="13">
        <f t="shared" si="457"/>
        <v>0</v>
      </c>
      <c r="L4154" s="2">
        <v>0</v>
      </c>
      <c r="Q4154" s="14" t="e">
        <f t="shared" si="455"/>
        <v>#DIV/0!</v>
      </c>
      <c r="R4154" s="14" t="e">
        <f t="shared" si="456"/>
        <v>#DIV/0!</v>
      </c>
      <c r="T4154" s="2" t="s">
        <v>544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25">
      <c r="J4155" s="13">
        <f t="shared" si="457"/>
        <v>0</v>
      </c>
      <c r="L4155" s="2">
        <v>0</v>
      </c>
      <c r="Q4155" s="14" t="e">
        <f t="shared" si="455"/>
        <v>#DIV/0!</v>
      </c>
      <c r="R4155" s="14" t="e">
        <f t="shared" si="456"/>
        <v>#DIV/0!</v>
      </c>
      <c r="T4155" s="2" t="s">
        <v>544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25">
      <c r="J4156" s="13">
        <f t="shared" si="457"/>
        <v>0</v>
      </c>
      <c r="L4156" s="2">
        <v>0</v>
      </c>
      <c r="Q4156" s="14" t="e">
        <f t="shared" si="455"/>
        <v>#DIV/0!</v>
      </c>
      <c r="R4156" s="14" t="e">
        <f t="shared" si="456"/>
        <v>#DIV/0!</v>
      </c>
      <c r="T4156" s="2" t="s">
        <v>544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25">
      <c r="J4157" s="13">
        <f t="shared" si="457"/>
        <v>0</v>
      </c>
      <c r="L4157" s="2">
        <v>0</v>
      </c>
      <c r="Q4157" s="14" t="e">
        <f t="shared" si="455"/>
        <v>#DIV/0!</v>
      </c>
      <c r="R4157" s="14" t="e">
        <f t="shared" si="456"/>
        <v>#DIV/0!</v>
      </c>
      <c r="T4157" s="2" t="s">
        <v>544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25">
      <c r="J4158" s="13">
        <f t="shared" si="457"/>
        <v>0</v>
      </c>
      <c r="L4158" s="2">
        <v>0</v>
      </c>
      <c r="Q4158" s="14" t="e">
        <f t="shared" si="455"/>
        <v>#DIV/0!</v>
      </c>
      <c r="R4158" s="14" t="e">
        <f t="shared" si="456"/>
        <v>#DIV/0!</v>
      </c>
      <c r="T4158" s="2" t="s">
        <v>544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25">
      <c r="J4159" s="13">
        <f t="shared" si="457"/>
        <v>0</v>
      </c>
      <c r="L4159" s="2">
        <v>0</v>
      </c>
      <c r="Q4159" s="14" t="e">
        <f t="shared" si="455"/>
        <v>#DIV/0!</v>
      </c>
      <c r="R4159" s="14" t="e">
        <f t="shared" si="456"/>
        <v>#DIV/0!</v>
      </c>
      <c r="T4159" s="2" t="s">
        <v>544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25">
      <c r="J4160" s="13">
        <f t="shared" si="457"/>
        <v>0</v>
      </c>
      <c r="L4160" s="2">
        <v>0</v>
      </c>
      <c r="Q4160" s="14" t="e">
        <f t="shared" si="455"/>
        <v>#DIV/0!</v>
      </c>
      <c r="R4160" s="14" t="e">
        <f t="shared" si="456"/>
        <v>#DIV/0!</v>
      </c>
      <c r="T4160" s="2" t="s">
        <v>544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25">
      <c r="J4161" s="13">
        <f t="shared" si="457"/>
        <v>0</v>
      </c>
      <c r="L4161" s="2">
        <v>0</v>
      </c>
      <c r="Q4161" s="14" t="e">
        <f t="shared" si="455"/>
        <v>#DIV/0!</v>
      </c>
      <c r="R4161" s="14" t="e">
        <f t="shared" si="456"/>
        <v>#DIV/0!</v>
      </c>
      <c r="T4161" s="2" t="s">
        <v>544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25">
      <c r="J4162" s="13">
        <f t="shared" si="457"/>
        <v>0</v>
      </c>
      <c r="L4162" s="2">
        <v>0</v>
      </c>
      <c r="Q4162" s="14" t="e">
        <f t="shared" si="455"/>
        <v>#DIV/0!</v>
      </c>
      <c r="R4162" s="14" t="e">
        <f t="shared" si="456"/>
        <v>#DIV/0!</v>
      </c>
      <c r="T4162" s="2" t="s">
        <v>544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25">
      <c r="J4163" s="13">
        <f t="shared" si="457"/>
        <v>0</v>
      </c>
      <c r="L4163" s="2">
        <v>0</v>
      </c>
      <c r="Q4163" s="14" t="e">
        <f t="shared" si="455"/>
        <v>#DIV/0!</v>
      </c>
      <c r="R4163" s="14" t="e">
        <f t="shared" si="456"/>
        <v>#DIV/0!</v>
      </c>
      <c r="T4163" s="2" t="s">
        <v>544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25">
      <c r="J4164" s="13">
        <f t="shared" si="457"/>
        <v>0</v>
      </c>
      <c r="L4164" s="2">
        <v>0</v>
      </c>
      <c r="Q4164" s="14" t="e">
        <f t="shared" si="455"/>
        <v>#DIV/0!</v>
      </c>
      <c r="R4164" s="14" t="e">
        <f t="shared" si="456"/>
        <v>#DIV/0!</v>
      </c>
      <c r="T4164" s="2" t="s">
        <v>544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25">
      <c r="J4165" s="13">
        <f t="shared" si="457"/>
        <v>0</v>
      </c>
      <c r="L4165" s="2">
        <v>0</v>
      </c>
      <c r="Q4165" s="14" t="e">
        <f t="shared" si="455"/>
        <v>#DIV/0!</v>
      </c>
      <c r="R4165" s="14" t="e">
        <f t="shared" si="456"/>
        <v>#DIV/0!</v>
      </c>
      <c r="T4165" s="2" t="s">
        <v>544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25">
      <c r="J4166" s="13">
        <f t="shared" si="457"/>
        <v>0</v>
      </c>
      <c r="L4166" s="2">
        <v>0</v>
      </c>
      <c r="Q4166" s="14" t="e">
        <f t="shared" si="455"/>
        <v>#DIV/0!</v>
      </c>
      <c r="R4166" s="14" t="e">
        <f t="shared" si="456"/>
        <v>#DIV/0!</v>
      </c>
      <c r="T4166" s="2" t="s">
        <v>544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25">
      <c r="J4167" s="13">
        <f t="shared" si="457"/>
        <v>0</v>
      </c>
      <c r="L4167" s="2">
        <v>0</v>
      </c>
      <c r="Q4167" s="14" t="e">
        <f t="shared" si="455"/>
        <v>#DIV/0!</v>
      </c>
      <c r="R4167" s="14" t="e">
        <f t="shared" si="456"/>
        <v>#DIV/0!</v>
      </c>
      <c r="T4167" s="2" t="s">
        <v>544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25">
      <c r="J4168" s="13">
        <f t="shared" si="457"/>
        <v>0</v>
      </c>
      <c r="L4168" s="2">
        <v>0</v>
      </c>
      <c r="Q4168" s="14" t="e">
        <f t="shared" si="455"/>
        <v>#DIV/0!</v>
      </c>
      <c r="R4168" s="14" t="e">
        <f t="shared" si="456"/>
        <v>#DIV/0!</v>
      </c>
      <c r="T4168" s="2" t="s">
        <v>544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25">
      <c r="J4169" s="13">
        <f t="shared" si="457"/>
        <v>0</v>
      </c>
      <c r="L4169" s="2">
        <v>0</v>
      </c>
      <c r="Q4169" s="14" t="e">
        <f t="shared" si="455"/>
        <v>#DIV/0!</v>
      </c>
      <c r="R4169" s="14" t="e">
        <f t="shared" si="456"/>
        <v>#DIV/0!</v>
      </c>
      <c r="T4169" s="2" t="s">
        <v>544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25">
      <c r="J4170" s="13">
        <f t="shared" si="457"/>
        <v>0</v>
      </c>
      <c r="L4170" s="2">
        <v>0</v>
      </c>
      <c r="Q4170" s="14" t="e">
        <f t="shared" si="455"/>
        <v>#DIV/0!</v>
      </c>
      <c r="R4170" s="14" t="e">
        <f t="shared" si="456"/>
        <v>#DIV/0!</v>
      </c>
      <c r="T4170" s="2" t="s">
        <v>544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25">
      <c r="J4171" s="13">
        <f t="shared" si="457"/>
        <v>0</v>
      </c>
      <c r="L4171" s="2">
        <v>0</v>
      </c>
      <c r="Q4171" s="14" t="e">
        <f t="shared" si="455"/>
        <v>#DIV/0!</v>
      </c>
      <c r="R4171" s="14" t="e">
        <f t="shared" si="456"/>
        <v>#DIV/0!</v>
      </c>
      <c r="T4171" s="2" t="s">
        <v>544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25">
      <c r="J4172" s="13">
        <f t="shared" si="457"/>
        <v>0</v>
      </c>
      <c r="L4172" s="2">
        <v>0</v>
      </c>
      <c r="Q4172" s="14" t="e">
        <f t="shared" si="455"/>
        <v>#DIV/0!</v>
      </c>
      <c r="R4172" s="14" t="e">
        <f t="shared" si="456"/>
        <v>#DIV/0!</v>
      </c>
      <c r="T4172" s="2" t="s">
        <v>544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25">
      <c r="J4173" s="13">
        <f t="shared" si="457"/>
        <v>0</v>
      </c>
      <c r="L4173" s="2">
        <v>0</v>
      </c>
      <c r="Q4173" s="14" t="e">
        <f t="shared" si="455"/>
        <v>#DIV/0!</v>
      </c>
      <c r="R4173" s="14" t="e">
        <f t="shared" si="456"/>
        <v>#DIV/0!</v>
      </c>
      <c r="T4173" s="2" t="s">
        <v>544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25">
      <c r="J4174" s="13">
        <f t="shared" si="457"/>
        <v>0</v>
      </c>
      <c r="L4174" s="2">
        <v>0</v>
      </c>
      <c r="Q4174" s="14" t="e">
        <f t="shared" si="455"/>
        <v>#DIV/0!</v>
      </c>
      <c r="R4174" s="14" t="e">
        <f t="shared" si="456"/>
        <v>#DIV/0!</v>
      </c>
      <c r="T4174" s="2" t="s">
        <v>544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25">
      <c r="J4175" s="13">
        <f t="shared" si="457"/>
        <v>0</v>
      </c>
      <c r="L4175" s="2">
        <v>0</v>
      </c>
      <c r="Q4175" s="14" t="e">
        <f t="shared" si="455"/>
        <v>#DIV/0!</v>
      </c>
      <c r="R4175" s="14" t="e">
        <f t="shared" si="456"/>
        <v>#DIV/0!</v>
      </c>
      <c r="T4175" s="2" t="s">
        <v>544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25">
      <c r="J4176" s="13">
        <f t="shared" si="457"/>
        <v>0</v>
      </c>
      <c r="L4176" s="2">
        <v>0</v>
      </c>
      <c r="Q4176" s="14" t="e">
        <f t="shared" si="455"/>
        <v>#DIV/0!</v>
      </c>
      <c r="R4176" s="14" t="e">
        <f t="shared" si="456"/>
        <v>#DIV/0!</v>
      </c>
      <c r="T4176" s="2" t="s">
        <v>544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25">
      <c r="J4177" s="13">
        <f t="shared" si="457"/>
        <v>0</v>
      </c>
      <c r="L4177" s="2">
        <v>0</v>
      </c>
      <c r="Q4177" s="14" t="e">
        <f t="shared" si="455"/>
        <v>#DIV/0!</v>
      </c>
      <c r="R4177" s="14" t="e">
        <f t="shared" si="456"/>
        <v>#DIV/0!</v>
      </c>
      <c r="T4177" s="2" t="s">
        <v>544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25">
      <c r="J4178" s="13">
        <f t="shared" si="457"/>
        <v>0</v>
      </c>
      <c r="L4178" s="2">
        <v>0</v>
      </c>
      <c r="Q4178" s="14" t="e">
        <f t="shared" si="455"/>
        <v>#DIV/0!</v>
      </c>
      <c r="R4178" s="14" t="e">
        <f t="shared" si="456"/>
        <v>#DIV/0!</v>
      </c>
      <c r="T4178" s="2" t="s">
        <v>544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25">
      <c r="J4179" s="13">
        <f t="shared" si="457"/>
        <v>0</v>
      </c>
      <c r="L4179" s="2">
        <v>0</v>
      </c>
      <c r="Q4179" s="14" t="e">
        <f t="shared" si="455"/>
        <v>#DIV/0!</v>
      </c>
      <c r="R4179" s="14" t="e">
        <f t="shared" si="456"/>
        <v>#DIV/0!</v>
      </c>
      <c r="T4179" s="2" t="s">
        <v>544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25">
      <c r="J4180" s="13">
        <f t="shared" si="457"/>
        <v>0</v>
      </c>
      <c r="L4180" s="2">
        <v>0</v>
      </c>
      <c r="Q4180" s="14" t="e">
        <f t="shared" si="455"/>
        <v>#DIV/0!</v>
      </c>
      <c r="R4180" s="14" t="e">
        <f t="shared" si="456"/>
        <v>#DIV/0!</v>
      </c>
      <c r="T4180" s="2" t="s">
        <v>544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25">
      <c r="J4181" s="13">
        <f t="shared" si="457"/>
        <v>0</v>
      </c>
      <c r="L4181" s="2">
        <v>0</v>
      </c>
      <c r="Q4181" s="14" t="e">
        <f t="shared" si="455"/>
        <v>#DIV/0!</v>
      </c>
      <c r="R4181" s="14" t="e">
        <f t="shared" si="456"/>
        <v>#DIV/0!</v>
      </c>
      <c r="T4181" s="2" t="s">
        <v>544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25">
      <c r="J4182" s="13">
        <f t="shared" si="457"/>
        <v>0</v>
      </c>
      <c r="L4182" s="2">
        <v>0</v>
      </c>
      <c r="Q4182" s="14" t="e">
        <f t="shared" si="455"/>
        <v>#DIV/0!</v>
      </c>
      <c r="R4182" s="14" t="e">
        <f t="shared" si="456"/>
        <v>#DIV/0!</v>
      </c>
      <c r="T4182" s="2" t="s">
        <v>544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25">
      <c r="J4183" s="13">
        <f t="shared" si="457"/>
        <v>0</v>
      </c>
      <c r="L4183" s="2">
        <v>0</v>
      </c>
      <c r="Q4183" s="14" t="e">
        <f t="shared" si="455"/>
        <v>#DIV/0!</v>
      </c>
      <c r="R4183" s="14" t="e">
        <f t="shared" si="456"/>
        <v>#DIV/0!</v>
      </c>
      <c r="T4183" s="2" t="s">
        <v>544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25">
      <c r="J4184" s="13">
        <f t="shared" si="457"/>
        <v>0</v>
      </c>
      <c r="L4184" s="2">
        <v>0</v>
      </c>
      <c r="Q4184" s="14" t="e">
        <f t="shared" si="455"/>
        <v>#DIV/0!</v>
      </c>
      <c r="R4184" s="14" t="e">
        <f t="shared" si="456"/>
        <v>#DIV/0!</v>
      </c>
      <c r="T4184" s="2" t="s">
        <v>544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25">
      <c r="J4185" s="13">
        <f t="shared" si="457"/>
        <v>0</v>
      </c>
      <c r="L4185" s="2">
        <v>0</v>
      </c>
      <c r="Q4185" s="14" t="e">
        <f t="shared" si="455"/>
        <v>#DIV/0!</v>
      </c>
      <c r="R4185" s="14" t="e">
        <f t="shared" si="456"/>
        <v>#DIV/0!</v>
      </c>
      <c r="T4185" s="2" t="s">
        <v>544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25">
      <c r="J4186" s="13">
        <f t="shared" si="457"/>
        <v>0</v>
      </c>
      <c r="L4186" s="2">
        <v>0</v>
      </c>
      <c r="Q4186" s="14" t="e">
        <f t="shared" si="455"/>
        <v>#DIV/0!</v>
      </c>
      <c r="R4186" s="14" t="e">
        <f t="shared" si="456"/>
        <v>#DIV/0!</v>
      </c>
      <c r="T4186" s="2" t="s">
        <v>544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25">
      <c r="J4187" s="13">
        <f t="shared" si="457"/>
        <v>0</v>
      </c>
      <c r="L4187" s="2">
        <v>0</v>
      </c>
      <c r="Q4187" s="14" t="e">
        <f t="shared" si="455"/>
        <v>#DIV/0!</v>
      </c>
      <c r="R4187" s="14" t="e">
        <f t="shared" si="456"/>
        <v>#DIV/0!</v>
      </c>
      <c r="T4187" s="2" t="s">
        <v>544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25">
      <c r="J4188" s="13">
        <f t="shared" si="457"/>
        <v>0</v>
      </c>
      <c r="L4188" s="2">
        <v>0</v>
      </c>
      <c r="Q4188" s="14" t="e">
        <f t="shared" si="455"/>
        <v>#DIV/0!</v>
      </c>
      <c r="R4188" s="14" t="e">
        <f t="shared" si="456"/>
        <v>#DIV/0!</v>
      </c>
      <c r="T4188" s="2" t="s">
        <v>544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25">
      <c r="J4189" s="13">
        <f t="shared" si="457"/>
        <v>0</v>
      </c>
      <c r="L4189" s="2">
        <v>0</v>
      </c>
      <c r="Q4189" s="14" t="e">
        <f t="shared" si="455"/>
        <v>#DIV/0!</v>
      </c>
      <c r="R4189" s="14" t="e">
        <f t="shared" si="456"/>
        <v>#DIV/0!</v>
      </c>
      <c r="T4189" s="2" t="s">
        <v>544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25">
      <c r="J4190" s="13">
        <f t="shared" si="457"/>
        <v>0</v>
      </c>
      <c r="L4190" s="2">
        <v>0</v>
      </c>
      <c r="Q4190" s="14" t="e">
        <f t="shared" si="455"/>
        <v>#DIV/0!</v>
      </c>
      <c r="R4190" s="14" t="e">
        <f t="shared" si="456"/>
        <v>#DIV/0!</v>
      </c>
      <c r="T4190" s="2" t="s">
        <v>544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25">
      <c r="J4191" s="13">
        <f t="shared" si="457"/>
        <v>0</v>
      </c>
      <c r="L4191" s="2">
        <v>0</v>
      </c>
      <c r="Q4191" s="14" t="e">
        <f t="shared" si="455"/>
        <v>#DIV/0!</v>
      </c>
      <c r="R4191" s="14" t="e">
        <f t="shared" si="456"/>
        <v>#DIV/0!</v>
      </c>
      <c r="T4191" s="2" t="s">
        <v>544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25">
      <c r="J4192" s="13">
        <f t="shared" si="457"/>
        <v>0</v>
      </c>
      <c r="L4192" s="2">
        <v>0</v>
      </c>
      <c r="Q4192" s="14" t="e">
        <f t="shared" si="455"/>
        <v>#DIV/0!</v>
      </c>
      <c r="R4192" s="14" t="e">
        <f t="shared" si="456"/>
        <v>#DIV/0!</v>
      </c>
      <c r="T4192" s="2" t="s">
        <v>544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25">
      <c r="J4193" s="13">
        <f t="shared" si="457"/>
        <v>0</v>
      </c>
      <c r="L4193" s="2">
        <v>0</v>
      </c>
      <c r="Q4193" s="14" t="e">
        <f t="shared" si="455"/>
        <v>#DIV/0!</v>
      </c>
      <c r="R4193" s="14" t="e">
        <f t="shared" si="456"/>
        <v>#DIV/0!</v>
      </c>
      <c r="T4193" s="2" t="s">
        <v>544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25">
      <c r="J4194" s="13">
        <f t="shared" si="457"/>
        <v>0</v>
      </c>
      <c r="L4194" s="2">
        <v>0</v>
      </c>
      <c r="Q4194" s="14" t="e">
        <f t="shared" si="455"/>
        <v>#DIV/0!</v>
      </c>
      <c r="R4194" s="14" t="e">
        <f t="shared" si="456"/>
        <v>#DIV/0!</v>
      </c>
      <c r="T4194" s="2" t="s">
        <v>544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25">
      <c r="J4195" s="13">
        <f t="shared" si="457"/>
        <v>0</v>
      </c>
      <c r="L4195" s="2">
        <v>0</v>
      </c>
      <c r="Q4195" s="14" t="e">
        <f t="shared" si="455"/>
        <v>#DIV/0!</v>
      </c>
      <c r="R4195" s="14" t="e">
        <f t="shared" si="456"/>
        <v>#DIV/0!</v>
      </c>
      <c r="T4195" s="2" t="s">
        <v>544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25">
      <c r="J4196" s="13">
        <f t="shared" si="457"/>
        <v>0</v>
      </c>
      <c r="L4196" s="2">
        <v>0</v>
      </c>
      <c r="Q4196" s="14" t="e">
        <f t="shared" si="455"/>
        <v>#DIV/0!</v>
      </c>
      <c r="R4196" s="14" t="e">
        <f t="shared" si="456"/>
        <v>#DIV/0!</v>
      </c>
      <c r="T4196" s="2" t="s">
        <v>544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25">
      <c r="J4197" s="13">
        <f t="shared" si="457"/>
        <v>0</v>
      </c>
      <c r="L4197" s="2">
        <v>0</v>
      </c>
      <c r="Q4197" s="14" t="e">
        <f t="shared" si="455"/>
        <v>#DIV/0!</v>
      </c>
      <c r="R4197" s="14" t="e">
        <f t="shared" si="456"/>
        <v>#DIV/0!</v>
      </c>
      <c r="T4197" s="2" t="s">
        <v>544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25">
      <c r="J4198" s="13">
        <f t="shared" si="457"/>
        <v>0</v>
      </c>
      <c r="L4198" s="2">
        <v>0</v>
      </c>
      <c r="Q4198" s="14" t="e">
        <f t="shared" si="455"/>
        <v>#DIV/0!</v>
      </c>
      <c r="R4198" s="14" t="e">
        <f t="shared" si="456"/>
        <v>#DIV/0!</v>
      </c>
      <c r="T4198" s="2" t="s">
        <v>544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25">
      <c r="J4199" s="13">
        <f t="shared" si="457"/>
        <v>0</v>
      </c>
      <c r="L4199" s="2">
        <v>0</v>
      </c>
      <c r="Q4199" s="14" t="e">
        <f t="shared" si="455"/>
        <v>#DIV/0!</v>
      </c>
      <c r="R4199" s="14" t="e">
        <f t="shared" si="456"/>
        <v>#DIV/0!</v>
      </c>
      <c r="T4199" s="2" t="s">
        <v>544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25">
      <c r="J4200" s="13">
        <f t="shared" si="457"/>
        <v>0</v>
      </c>
      <c r="L4200" s="2">
        <v>0</v>
      </c>
      <c r="Q4200" s="14" t="e">
        <f t="shared" si="455"/>
        <v>#DIV/0!</v>
      </c>
      <c r="R4200" s="14" t="e">
        <f t="shared" si="456"/>
        <v>#DIV/0!</v>
      </c>
      <c r="T4200" s="2" t="s">
        <v>544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25">
      <c r="J4201" s="13">
        <f t="shared" si="457"/>
        <v>0</v>
      </c>
      <c r="L4201" s="2">
        <v>0</v>
      </c>
      <c r="Q4201" s="14" t="e">
        <f t="shared" si="455"/>
        <v>#DIV/0!</v>
      </c>
      <c r="R4201" s="14" t="e">
        <f t="shared" si="456"/>
        <v>#DIV/0!</v>
      </c>
      <c r="T4201" s="2" t="s">
        <v>544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25">
      <c r="J4202" s="13">
        <f t="shared" si="457"/>
        <v>0</v>
      </c>
      <c r="L4202" s="2">
        <v>0</v>
      </c>
      <c r="Q4202" s="14" t="e">
        <f t="shared" si="455"/>
        <v>#DIV/0!</v>
      </c>
      <c r="R4202" s="14" t="e">
        <f t="shared" si="456"/>
        <v>#DIV/0!</v>
      </c>
      <c r="T4202" s="2" t="s">
        <v>544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25">
      <c r="J4203" s="13">
        <f t="shared" si="457"/>
        <v>0</v>
      </c>
      <c r="L4203" s="2">
        <v>0</v>
      </c>
      <c r="Q4203" s="14" t="e">
        <f t="shared" si="455"/>
        <v>#DIV/0!</v>
      </c>
      <c r="R4203" s="14" t="e">
        <f t="shared" si="456"/>
        <v>#DIV/0!</v>
      </c>
      <c r="T4203" s="2" t="s">
        <v>544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25">
      <c r="J4204" s="13">
        <f t="shared" si="457"/>
        <v>0</v>
      </c>
      <c r="L4204" s="2">
        <v>0</v>
      </c>
      <c r="Q4204" s="14" t="e">
        <f t="shared" si="455"/>
        <v>#DIV/0!</v>
      </c>
      <c r="R4204" s="14" t="e">
        <f t="shared" si="456"/>
        <v>#DIV/0!</v>
      </c>
      <c r="T4204" s="2" t="s">
        <v>544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25">
      <c r="J4205" s="13">
        <f t="shared" si="457"/>
        <v>0</v>
      </c>
      <c r="L4205" s="2">
        <v>0</v>
      </c>
      <c r="Q4205" s="14" t="e">
        <f t="shared" si="455"/>
        <v>#DIV/0!</v>
      </c>
      <c r="R4205" s="14" t="e">
        <f t="shared" si="456"/>
        <v>#DIV/0!</v>
      </c>
      <c r="T4205" s="2" t="s">
        <v>544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25">
      <c r="J4206" s="13">
        <f t="shared" si="457"/>
        <v>0</v>
      </c>
      <c r="L4206" s="2">
        <v>0</v>
      </c>
      <c r="Q4206" s="14" t="e">
        <f t="shared" si="455"/>
        <v>#DIV/0!</v>
      </c>
      <c r="R4206" s="14" t="e">
        <f t="shared" si="456"/>
        <v>#DIV/0!</v>
      </c>
      <c r="T4206" s="2" t="s">
        <v>544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25">
      <c r="J4207" s="13">
        <f t="shared" si="457"/>
        <v>0</v>
      </c>
      <c r="L4207" s="2">
        <v>0</v>
      </c>
      <c r="Q4207" s="14" t="e">
        <f t="shared" si="455"/>
        <v>#DIV/0!</v>
      </c>
      <c r="R4207" s="14" t="e">
        <f t="shared" si="456"/>
        <v>#DIV/0!</v>
      </c>
      <c r="T4207" s="2" t="s">
        <v>544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25">
      <c r="J4208" s="13">
        <f t="shared" si="457"/>
        <v>0</v>
      </c>
      <c r="L4208" s="2">
        <v>0</v>
      </c>
      <c r="Q4208" s="14" t="e">
        <f t="shared" si="455"/>
        <v>#DIV/0!</v>
      </c>
      <c r="R4208" s="14" t="e">
        <f t="shared" si="456"/>
        <v>#DIV/0!</v>
      </c>
      <c r="T4208" s="2" t="s">
        <v>544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25">
      <c r="J4209" s="13">
        <f t="shared" si="457"/>
        <v>0</v>
      </c>
      <c r="L4209" s="2">
        <v>0</v>
      </c>
      <c r="Q4209" s="14" t="e">
        <f t="shared" si="455"/>
        <v>#DIV/0!</v>
      </c>
      <c r="R4209" s="14" t="e">
        <f t="shared" si="456"/>
        <v>#DIV/0!</v>
      </c>
      <c r="T4209" s="2" t="s">
        <v>544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25">
      <c r="J4210" s="13">
        <f t="shared" si="457"/>
        <v>0</v>
      </c>
      <c r="L4210" s="2">
        <v>0</v>
      </c>
      <c r="Q4210" s="14" t="e">
        <f t="shared" si="455"/>
        <v>#DIV/0!</v>
      </c>
      <c r="R4210" s="14" t="e">
        <f t="shared" si="456"/>
        <v>#DIV/0!</v>
      </c>
      <c r="T4210" s="2" t="s">
        <v>544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25">
      <c r="J4211" s="13">
        <f t="shared" si="457"/>
        <v>0</v>
      </c>
      <c r="L4211" s="2"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T4211" s="2" t="s">
        <v>544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25">
      <c r="J4212" s="13">
        <f t="shared" ref="J4212:J4275" si="464">K4212+L4212</f>
        <v>0</v>
      </c>
      <c r="L4212" s="2">
        <v>0</v>
      </c>
      <c r="Q4212" s="14" t="e">
        <f t="shared" si="462"/>
        <v>#DIV/0!</v>
      </c>
      <c r="R4212" s="14" t="e">
        <f t="shared" si="463"/>
        <v>#DIV/0!</v>
      </c>
      <c r="T4212" s="2" t="s">
        <v>544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25">
      <c r="J4213" s="13">
        <f t="shared" si="464"/>
        <v>0</v>
      </c>
      <c r="L4213" s="2">
        <v>0</v>
      </c>
      <c r="Q4213" s="14" t="e">
        <f t="shared" si="462"/>
        <v>#DIV/0!</v>
      </c>
      <c r="R4213" s="14" t="e">
        <f t="shared" si="463"/>
        <v>#DIV/0!</v>
      </c>
      <c r="T4213" s="2" t="s">
        <v>544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25">
      <c r="J4214" s="13">
        <f t="shared" si="464"/>
        <v>0</v>
      </c>
      <c r="L4214" s="2">
        <v>0</v>
      </c>
      <c r="Q4214" s="14" t="e">
        <f t="shared" si="462"/>
        <v>#DIV/0!</v>
      </c>
      <c r="R4214" s="14" t="e">
        <f t="shared" si="463"/>
        <v>#DIV/0!</v>
      </c>
      <c r="T4214" s="2" t="s">
        <v>544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25">
      <c r="J4215" s="13">
        <f t="shared" si="464"/>
        <v>0</v>
      </c>
      <c r="L4215" s="2">
        <v>0</v>
      </c>
      <c r="Q4215" s="14" t="e">
        <f t="shared" si="462"/>
        <v>#DIV/0!</v>
      </c>
      <c r="R4215" s="14" t="e">
        <f t="shared" si="463"/>
        <v>#DIV/0!</v>
      </c>
      <c r="T4215" s="2" t="s">
        <v>544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25">
      <c r="J4216" s="13">
        <f t="shared" si="464"/>
        <v>0</v>
      </c>
      <c r="L4216" s="2">
        <v>0</v>
      </c>
      <c r="Q4216" s="14" t="e">
        <f t="shared" si="462"/>
        <v>#DIV/0!</v>
      </c>
      <c r="R4216" s="14" t="e">
        <f t="shared" si="463"/>
        <v>#DIV/0!</v>
      </c>
      <c r="T4216" s="2" t="s">
        <v>544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25">
      <c r="J4217" s="13">
        <f t="shared" si="464"/>
        <v>0</v>
      </c>
      <c r="L4217" s="2">
        <v>0</v>
      </c>
      <c r="Q4217" s="14" t="e">
        <f t="shared" si="462"/>
        <v>#DIV/0!</v>
      </c>
      <c r="R4217" s="14" t="e">
        <f t="shared" si="463"/>
        <v>#DIV/0!</v>
      </c>
      <c r="T4217" s="2" t="s">
        <v>544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25">
      <c r="J4218" s="13">
        <f t="shared" si="464"/>
        <v>0</v>
      </c>
      <c r="L4218" s="2">
        <v>0</v>
      </c>
      <c r="Q4218" s="14" t="e">
        <f t="shared" si="462"/>
        <v>#DIV/0!</v>
      </c>
      <c r="R4218" s="14" t="e">
        <f t="shared" si="463"/>
        <v>#DIV/0!</v>
      </c>
      <c r="T4218" s="2" t="s">
        <v>544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25">
      <c r="J4219" s="13">
        <f t="shared" si="464"/>
        <v>0</v>
      </c>
      <c r="L4219" s="2">
        <v>0</v>
      </c>
      <c r="Q4219" s="14" t="e">
        <f t="shared" si="462"/>
        <v>#DIV/0!</v>
      </c>
      <c r="R4219" s="14" t="e">
        <f t="shared" si="463"/>
        <v>#DIV/0!</v>
      </c>
      <c r="T4219" s="2" t="s">
        <v>544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25">
      <c r="J4220" s="13">
        <f t="shared" si="464"/>
        <v>0</v>
      </c>
      <c r="L4220" s="2">
        <v>0</v>
      </c>
      <c r="Q4220" s="14" t="e">
        <f t="shared" si="462"/>
        <v>#DIV/0!</v>
      </c>
      <c r="R4220" s="14" t="e">
        <f t="shared" si="463"/>
        <v>#DIV/0!</v>
      </c>
      <c r="T4220" s="2" t="s">
        <v>544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25">
      <c r="J4221" s="13">
        <f t="shared" si="464"/>
        <v>0</v>
      </c>
      <c r="L4221" s="2">
        <v>0</v>
      </c>
      <c r="Q4221" s="14" t="e">
        <f t="shared" si="462"/>
        <v>#DIV/0!</v>
      </c>
      <c r="R4221" s="14" t="e">
        <f t="shared" si="463"/>
        <v>#DIV/0!</v>
      </c>
      <c r="T4221" s="2" t="s">
        <v>544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25">
      <c r="J4222" s="13">
        <f t="shared" si="464"/>
        <v>0</v>
      </c>
      <c r="L4222" s="2">
        <v>0</v>
      </c>
      <c r="Q4222" s="14" t="e">
        <f t="shared" si="462"/>
        <v>#DIV/0!</v>
      </c>
      <c r="R4222" s="14" t="e">
        <f t="shared" si="463"/>
        <v>#DIV/0!</v>
      </c>
      <c r="T4222" s="2" t="s">
        <v>544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25">
      <c r="J4223" s="13">
        <f t="shared" si="464"/>
        <v>0</v>
      </c>
      <c r="L4223" s="2">
        <v>0</v>
      </c>
      <c r="Q4223" s="14" t="e">
        <f t="shared" si="462"/>
        <v>#DIV/0!</v>
      </c>
      <c r="R4223" s="14" t="e">
        <f t="shared" si="463"/>
        <v>#DIV/0!</v>
      </c>
      <c r="T4223" s="2" t="s">
        <v>544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25">
      <c r="J4224" s="13">
        <f t="shared" si="464"/>
        <v>0</v>
      </c>
      <c r="L4224" s="2">
        <v>0</v>
      </c>
      <c r="Q4224" s="14" t="e">
        <f t="shared" si="462"/>
        <v>#DIV/0!</v>
      </c>
      <c r="R4224" s="14" t="e">
        <f t="shared" si="463"/>
        <v>#DIV/0!</v>
      </c>
      <c r="T4224" s="2" t="s">
        <v>544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25">
      <c r="J4225" s="13">
        <f t="shared" si="464"/>
        <v>0</v>
      </c>
      <c r="L4225" s="2">
        <v>0</v>
      </c>
      <c r="Q4225" s="14" t="e">
        <f t="shared" si="462"/>
        <v>#DIV/0!</v>
      </c>
      <c r="R4225" s="14" t="e">
        <f t="shared" si="463"/>
        <v>#DIV/0!</v>
      </c>
      <c r="T4225" s="2" t="s">
        <v>544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25">
      <c r="J4226" s="13">
        <f t="shared" si="464"/>
        <v>0</v>
      </c>
      <c r="L4226" s="2">
        <v>0</v>
      </c>
      <c r="Q4226" s="14" t="e">
        <f t="shared" si="462"/>
        <v>#DIV/0!</v>
      </c>
      <c r="R4226" s="14" t="e">
        <f t="shared" si="463"/>
        <v>#DIV/0!</v>
      </c>
      <c r="T4226" s="2" t="s">
        <v>544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25">
      <c r="J4227" s="13">
        <f t="shared" si="464"/>
        <v>0</v>
      </c>
      <c r="L4227" s="2">
        <v>0</v>
      </c>
      <c r="Q4227" s="14" t="e">
        <f t="shared" si="462"/>
        <v>#DIV/0!</v>
      </c>
      <c r="R4227" s="14" t="e">
        <f t="shared" si="463"/>
        <v>#DIV/0!</v>
      </c>
      <c r="T4227" s="2" t="s">
        <v>544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25">
      <c r="J4228" s="13">
        <f t="shared" si="464"/>
        <v>0</v>
      </c>
      <c r="L4228" s="2">
        <v>0</v>
      </c>
      <c r="Q4228" s="14" t="e">
        <f t="shared" si="462"/>
        <v>#DIV/0!</v>
      </c>
      <c r="R4228" s="14" t="e">
        <f t="shared" si="463"/>
        <v>#DIV/0!</v>
      </c>
      <c r="T4228" s="2" t="s">
        <v>544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25">
      <c r="J4229" s="13">
        <f t="shared" si="464"/>
        <v>0</v>
      </c>
      <c r="L4229" s="2">
        <v>0</v>
      </c>
      <c r="Q4229" s="14" t="e">
        <f t="shared" si="462"/>
        <v>#DIV/0!</v>
      </c>
      <c r="R4229" s="14" t="e">
        <f t="shared" si="463"/>
        <v>#DIV/0!</v>
      </c>
      <c r="T4229" s="2" t="s">
        <v>544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25">
      <c r="J4230" s="13">
        <f t="shared" si="464"/>
        <v>0</v>
      </c>
      <c r="L4230" s="2">
        <v>0</v>
      </c>
      <c r="Q4230" s="14" t="e">
        <f t="shared" si="462"/>
        <v>#DIV/0!</v>
      </c>
      <c r="R4230" s="14" t="e">
        <f t="shared" si="463"/>
        <v>#DIV/0!</v>
      </c>
      <c r="T4230" s="2" t="s">
        <v>544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25">
      <c r="J4231" s="13">
        <f t="shared" si="464"/>
        <v>0</v>
      </c>
      <c r="L4231" s="2">
        <v>0</v>
      </c>
      <c r="Q4231" s="14" t="e">
        <f t="shared" si="462"/>
        <v>#DIV/0!</v>
      </c>
      <c r="R4231" s="14" t="e">
        <f t="shared" si="463"/>
        <v>#DIV/0!</v>
      </c>
      <c r="T4231" s="2" t="s">
        <v>544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25">
      <c r="J4232" s="13">
        <f t="shared" si="464"/>
        <v>0</v>
      </c>
      <c r="L4232" s="2">
        <v>0</v>
      </c>
      <c r="Q4232" s="14" t="e">
        <f t="shared" si="462"/>
        <v>#DIV/0!</v>
      </c>
      <c r="R4232" s="14" t="e">
        <f t="shared" si="463"/>
        <v>#DIV/0!</v>
      </c>
      <c r="T4232" s="2" t="s">
        <v>544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25">
      <c r="J4233" s="13">
        <f t="shared" si="464"/>
        <v>0</v>
      </c>
      <c r="L4233" s="2">
        <v>0</v>
      </c>
      <c r="Q4233" s="14" t="e">
        <f t="shared" si="462"/>
        <v>#DIV/0!</v>
      </c>
      <c r="R4233" s="14" t="e">
        <f t="shared" si="463"/>
        <v>#DIV/0!</v>
      </c>
      <c r="T4233" s="2" t="s">
        <v>544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25">
      <c r="J4234" s="13">
        <f t="shared" si="464"/>
        <v>0</v>
      </c>
      <c r="L4234" s="2">
        <v>0</v>
      </c>
      <c r="Q4234" s="14" t="e">
        <f t="shared" si="462"/>
        <v>#DIV/0!</v>
      </c>
      <c r="R4234" s="14" t="e">
        <f t="shared" si="463"/>
        <v>#DIV/0!</v>
      </c>
      <c r="T4234" s="2" t="s">
        <v>544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25">
      <c r="J4235" s="13">
        <f t="shared" si="464"/>
        <v>0</v>
      </c>
      <c r="L4235" s="2">
        <v>0</v>
      </c>
      <c r="Q4235" s="14" t="e">
        <f t="shared" si="462"/>
        <v>#DIV/0!</v>
      </c>
      <c r="R4235" s="14" t="e">
        <f t="shared" si="463"/>
        <v>#DIV/0!</v>
      </c>
      <c r="T4235" s="2" t="s">
        <v>544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25">
      <c r="J4236" s="13">
        <f t="shared" si="464"/>
        <v>0</v>
      </c>
      <c r="L4236" s="2">
        <v>0</v>
      </c>
      <c r="Q4236" s="14" t="e">
        <f t="shared" si="462"/>
        <v>#DIV/0!</v>
      </c>
      <c r="R4236" s="14" t="e">
        <f t="shared" si="463"/>
        <v>#DIV/0!</v>
      </c>
      <c r="T4236" s="2" t="s">
        <v>544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25">
      <c r="J4237" s="13">
        <f t="shared" si="464"/>
        <v>0</v>
      </c>
      <c r="L4237" s="2">
        <v>0</v>
      </c>
      <c r="Q4237" s="14" t="e">
        <f t="shared" si="462"/>
        <v>#DIV/0!</v>
      </c>
      <c r="R4237" s="14" t="e">
        <f t="shared" si="463"/>
        <v>#DIV/0!</v>
      </c>
      <c r="T4237" s="2" t="s">
        <v>544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25">
      <c r="J4238" s="13">
        <f t="shared" si="464"/>
        <v>0</v>
      </c>
      <c r="L4238" s="2">
        <v>0</v>
      </c>
      <c r="Q4238" s="14" t="e">
        <f t="shared" si="462"/>
        <v>#DIV/0!</v>
      </c>
      <c r="R4238" s="14" t="e">
        <f t="shared" si="463"/>
        <v>#DIV/0!</v>
      </c>
      <c r="T4238" s="2" t="s">
        <v>544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25">
      <c r="J4239" s="13">
        <f t="shared" si="464"/>
        <v>0</v>
      </c>
      <c r="L4239" s="2">
        <v>0</v>
      </c>
      <c r="Q4239" s="14" t="e">
        <f t="shared" si="462"/>
        <v>#DIV/0!</v>
      </c>
      <c r="R4239" s="14" t="e">
        <f t="shared" si="463"/>
        <v>#DIV/0!</v>
      </c>
      <c r="T4239" s="2" t="s">
        <v>544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25">
      <c r="J4240" s="13">
        <f t="shared" si="464"/>
        <v>0</v>
      </c>
      <c r="L4240" s="2">
        <v>0</v>
      </c>
      <c r="Q4240" s="14" t="e">
        <f t="shared" si="462"/>
        <v>#DIV/0!</v>
      </c>
      <c r="R4240" s="14" t="e">
        <f t="shared" si="463"/>
        <v>#DIV/0!</v>
      </c>
      <c r="T4240" s="2" t="s">
        <v>544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25">
      <c r="J4241" s="13">
        <f t="shared" si="464"/>
        <v>0</v>
      </c>
      <c r="L4241" s="2">
        <v>0</v>
      </c>
      <c r="Q4241" s="14" t="e">
        <f t="shared" si="462"/>
        <v>#DIV/0!</v>
      </c>
      <c r="R4241" s="14" t="e">
        <f t="shared" si="463"/>
        <v>#DIV/0!</v>
      </c>
      <c r="T4241" s="2" t="s">
        <v>544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25">
      <c r="J4242" s="13">
        <f t="shared" si="464"/>
        <v>0</v>
      </c>
      <c r="L4242" s="2">
        <v>0</v>
      </c>
      <c r="Q4242" s="14" t="e">
        <f t="shared" si="462"/>
        <v>#DIV/0!</v>
      </c>
      <c r="R4242" s="14" t="e">
        <f t="shared" si="463"/>
        <v>#DIV/0!</v>
      </c>
      <c r="T4242" s="2" t="s">
        <v>544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25">
      <c r="J4243" s="13">
        <f t="shared" si="464"/>
        <v>0</v>
      </c>
      <c r="L4243" s="2">
        <v>0</v>
      </c>
      <c r="Q4243" s="14" t="e">
        <f t="shared" si="462"/>
        <v>#DIV/0!</v>
      </c>
      <c r="R4243" s="14" t="e">
        <f t="shared" si="463"/>
        <v>#DIV/0!</v>
      </c>
      <c r="T4243" s="2" t="s">
        <v>544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25">
      <c r="J4244" s="13">
        <f t="shared" si="464"/>
        <v>0</v>
      </c>
      <c r="L4244" s="2">
        <v>0</v>
      </c>
      <c r="Q4244" s="14" t="e">
        <f t="shared" si="462"/>
        <v>#DIV/0!</v>
      </c>
      <c r="R4244" s="14" t="e">
        <f t="shared" si="463"/>
        <v>#DIV/0!</v>
      </c>
      <c r="T4244" s="2" t="s">
        <v>544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25">
      <c r="J4245" s="13">
        <f t="shared" si="464"/>
        <v>0</v>
      </c>
      <c r="L4245" s="2">
        <v>0</v>
      </c>
      <c r="Q4245" s="14" t="e">
        <f t="shared" si="462"/>
        <v>#DIV/0!</v>
      </c>
      <c r="R4245" s="14" t="e">
        <f t="shared" si="463"/>
        <v>#DIV/0!</v>
      </c>
      <c r="T4245" s="2" t="s">
        <v>544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25">
      <c r="J4246" s="13">
        <f t="shared" si="464"/>
        <v>0</v>
      </c>
      <c r="L4246" s="2">
        <v>0</v>
      </c>
      <c r="Q4246" s="14" t="e">
        <f t="shared" si="462"/>
        <v>#DIV/0!</v>
      </c>
      <c r="R4246" s="14" t="e">
        <f t="shared" si="463"/>
        <v>#DIV/0!</v>
      </c>
      <c r="T4246" s="2" t="s">
        <v>544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25">
      <c r="J4247" s="13">
        <f t="shared" si="464"/>
        <v>0</v>
      </c>
      <c r="L4247" s="2">
        <v>0</v>
      </c>
      <c r="Q4247" s="14" t="e">
        <f t="shared" si="462"/>
        <v>#DIV/0!</v>
      </c>
      <c r="R4247" s="14" t="e">
        <f t="shared" si="463"/>
        <v>#DIV/0!</v>
      </c>
      <c r="T4247" s="2" t="s">
        <v>544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25">
      <c r="J4248" s="13">
        <f t="shared" si="464"/>
        <v>0</v>
      </c>
      <c r="L4248" s="2">
        <v>0</v>
      </c>
      <c r="Q4248" s="14" t="e">
        <f t="shared" si="462"/>
        <v>#DIV/0!</v>
      </c>
      <c r="R4248" s="14" t="e">
        <f t="shared" si="463"/>
        <v>#DIV/0!</v>
      </c>
      <c r="T4248" s="2" t="s">
        <v>544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25">
      <c r="J4249" s="13">
        <f t="shared" si="464"/>
        <v>0</v>
      </c>
      <c r="L4249" s="2">
        <v>0</v>
      </c>
      <c r="Q4249" s="14" t="e">
        <f t="shared" si="462"/>
        <v>#DIV/0!</v>
      </c>
      <c r="R4249" s="14" t="e">
        <f t="shared" si="463"/>
        <v>#DIV/0!</v>
      </c>
      <c r="T4249" s="2" t="s">
        <v>544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25">
      <c r="J4250" s="13">
        <f t="shared" si="464"/>
        <v>0</v>
      </c>
      <c r="L4250" s="2">
        <v>0</v>
      </c>
      <c r="Q4250" s="14" t="e">
        <f t="shared" si="462"/>
        <v>#DIV/0!</v>
      </c>
      <c r="R4250" s="14" t="e">
        <f t="shared" si="463"/>
        <v>#DIV/0!</v>
      </c>
      <c r="T4250" s="2" t="s">
        <v>544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25">
      <c r="J4251" s="13">
        <f t="shared" si="464"/>
        <v>0</v>
      </c>
      <c r="L4251" s="2">
        <v>0</v>
      </c>
      <c r="Q4251" s="14" t="e">
        <f t="shared" si="462"/>
        <v>#DIV/0!</v>
      </c>
      <c r="R4251" s="14" t="e">
        <f t="shared" si="463"/>
        <v>#DIV/0!</v>
      </c>
      <c r="T4251" s="2" t="s">
        <v>544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25">
      <c r="J4252" s="13">
        <f t="shared" si="464"/>
        <v>0</v>
      </c>
      <c r="L4252" s="2">
        <v>0</v>
      </c>
      <c r="Q4252" s="14" t="e">
        <f t="shared" si="462"/>
        <v>#DIV/0!</v>
      </c>
      <c r="R4252" s="14" t="e">
        <f t="shared" si="463"/>
        <v>#DIV/0!</v>
      </c>
      <c r="T4252" s="2" t="s">
        <v>544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25">
      <c r="J4253" s="13">
        <f t="shared" si="464"/>
        <v>0</v>
      </c>
      <c r="L4253" s="2">
        <v>0</v>
      </c>
      <c r="Q4253" s="14" t="e">
        <f t="shared" si="462"/>
        <v>#DIV/0!</v>
      </c>
      <c r="R4253" s="14" t="e">
        <f t="shared" si="463"/>
        <v>#DIV/0!</v>
      </c>
      <c r="T4253" s="2" t="s">
        <v>544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25">
      <c r="J4254" s="13">
        <f t="shared" si="464"/>
        <v>0</v>
      </c>
      <c r="L4254" s="2">
        <v>0</v>
      </c>
      <c r="Q4254" s="14" t="e">
        <f t="shared" si="462"/>
        <v>#DIV/0!</v>
      </c>
      <c r="R4254" s="14" t="e">
        <f t="shared" si="463"/>
        <v>#DIV/0!</v>
      </c>
      <c r="T4254" s="2" t="s">
        <v>544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25">
      <c r="J4255" s="13">
        <f t="shared" si="464"/>
        <v>0</v>
      </c>
      <c r="L4255" s="2">
        <v>0</v>
      </c>
      <c r="Q4255" s="14" t="e">
        <f t="shared" si="462"/>
        <v>#DIV/0!</v>
      </c>
      <c r="R4255" s="14" t="e">
        <f t="shared" si="463"/>
        <v>#DIV/0!</v>
      </c>
      <c r="T4255" s="2" t="s">
        <v>544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25">
      <c r="J4256" s="13">
        <f t="shared" si="464"/>
        <v>0</v>
      </c>
      <c r="L4256" s="2">
        <v>0</v>
      </c>
      <c r="Q4256" s="14" t="e">
        <f t="shared" si="462"/>
        <v>#DIV/0!</v>
      </c>
      <c r="R4256" s="14" t="e">
        <f t="shared" si="463"/>
        <v>#DIV/0!</v>
      </c>
      <c r="T4256" s="2" t="s">
        <v>544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25">
      <c r="J4257" s="13">
        <f t="shared" si="464"/>
        <v>0</v>
      </c>
      <c r="L4257" s="2">
        <v>0</v>
      </c>
      <c r="Q4257" s="14" t="e">
        <f t="shared" si="462"/>
        <v>#DIV/0!</v>
      </c>
      <c r="R4257" s="14" t="e">
        <f t="shared" si="463"/>
        <v>#DIV/0!</v>
      </c>
      <c r="T4257" s="2" t="s">
        <v>544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25">
      <c r="J4258" s="13">
        <f t="shared" si="464"/>
        <v>0</v>
      </c>
      <c r="L4258" s="2">
        <v>0</v>
      </c>
      <c r="Q4258" s="14" t="e">
        <f t="shared" si="462"/>
        <v>#DIV/0!</v>
      </c>
      <c r="R4258" s="14" t="e">
        <f t="shared" si="463"/>
        <v>#DIV/0!</v>
      </c>
      <c r="T4258" s="2" t="s">
        <v>544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25">
      <c r="J4259" s="13">
        <f t="shared" si="464"/>
        <v>0</v>
      </c>
      <c r="L4259" s="2">
        <v>0</v>
      </c>
      <c r="Q4259" s="14" t="e">
        <f t="shared" si="462"/>
        <v>#DIV/0!</v>
      </c>
      <c r="R4259" s="14" t="e">
        <f t="shared" si="463"/>
        <v>#DIV/0!</v>
      </c>
      <c r="T4259" s="2" t="s">
        <v>544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25">
      <c r="J4260" s="13">
        <f t="shared" si="464"/>
        <v>0</v>
      </c>
      <c r="L4260" s="2">
        <v>0</v>
      </c>
      <c r="Q4260" s="14" t="e">
        <f t="shared" si="462"/>
        <v>#DIV/0!</v>
      </c>
      <c r="R4260" s="14" t="e">
        <f t="shared" si="463"/>
        <v>#DIV/0!</v>
      </c>
      <c r="T4260" s="2" t="s">
        <v>544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25">
      <c r="J4261" s="13">
        <f t="shared" si="464"/>
        <v>0</v>
      </c>
      <c r="L4261" s="2">
        <v>0</v>
      </c>
      <c r="Q4261" s="14" t="e">
        <f t="shared" si="462"/>
        <v>#DIV/0!</v>
      </c>
      <c r="R4261" s="14" t="e">
        <f t="shared" si="463"/>
        <v>#DIV/0!</v>
      </c>
      <c r="T4261" s="2" t="s">
        <v>544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25">
      <c r="J4262" s="13">
        <f t="shared" si="464"/>
        <v>0</v>
      </c>
      <c r="L4262" s="2">
        <v>0</v>
      </c>
      <c r="Q4262" s="14" t="e">
        <f t="shared" si="462"/>
        <v>#DIV/0!</v>
      </c>
      <c r="R4262" s="14" t="e">
        <f t="shared" si="463"/>
        <v>#DIV/0!</v>
      </c>
      <c r="T4262" s="2" t="s">
        <v>544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25">
      <c r="J4263" s="13">
        <f t="shared" si="464"/>
        <v>0</v>
      </c>
      <c r="L4263" s="2">
        <v>0</v>
      </c>
      <c r="Q4263" s="14" t="e">
        <f t="shared" si="462"/>
        <v>#DIV/0!</v>
      </c>
      <c r="R4263" s="14" t="e">
        <f t="shared" si="463"/>
        <v>#DIV/0!</v>
      </c>
      <c r="T4263" s="2" t="s">
        <v>544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25">
      <c r="J4264" s="13">
        <f t="shared" si="464"/>
        <v>0</v>
      </c>
      <c r="L4264" s="2">
        <v>0</v>
      </c>
      <c r="Q4264" s="14" t="e">
        <f t="shared" si="462"/>
        <v>#DIV/0!</v>
      </c>
      <c r="R4264" s="14" t="e">
        <f t="shared" si="463"/>
        <v>#DIV/0!</v>
      </c>
      <c r="T4264" s="2" t="s">
        <v>544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25">
      <c r="J4265" s="13">
        <f t="shared" si="464"/>
        <v>0</v>
      </c>
      <c r="L4265" s="2">
        <v>0</v>
      </c>
      <c r="Q4265" s="14" t="e">
        <f t="shared" si="462"/>
        <v>#DIV/0!</v>
      </c>
      <c r="R4265" s="14" t="e">
        <f t="shared" si="463"/>
        <v>#DIV/0!</v>
      </c>
      <c r="T4265" s="2" t="s">
        <v>544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25">
      <c r="J4266" s="13">
        <f t="shared" si="464"/>
        <v>0</v>
      </c>
      <c r="L4266" s="2">
        <v>0</v>
      </c>
      <c r="Q4266" s="14" t="e">
        <f t="shared" si="462"/>
        <v>#DIV/0!</v>
      </c>
      <c r="R4266" s="14" t="e">
        <f t="shared" si="463"/>
        <v>#DIV/0!</v>
      </c>
      <c r="T4266" s="2" t="s">
        <v>544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25">
      <c r="J4267" s="13">
        <f t="shared" si="464"/>
        <v>0</v>
      </c>
      <c r="L4267" s="2">
        <v>0</v>
      </c>
      <c r="Q4267" s="14" t="e">
        <f t="shared" si="462"/>
        <v>#DIV/0!</v>
      </c>
      <c r="R4267" s="14" t="e">
        <f t="shared" si="463"/>
        <v>#DIV/0!</v>
      </c>
      <c r="T4267" s="2" t="s">
        <v>544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25">
      <c r="J4268" s="13">
        <f t="shared" si="464"/>
        <v>0</v>
      </c>
      <c r="L4268" s="2">
        <v>0</v>
      </c>
      <c r="Q4268" s="14" t="e">
        <f t="shared" si="462"/>
        <v>#DIV/0!</v>
      </c>
      <c r="R4268" s="14" t="e">
        <f t="shared" si="463"/>
        <v>#DIV/0!</v>
      </c>
      <c r="T4268" s="2" t="s">
        <v>544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25">
      <c r="J4269" s="13">
        <f t="shared" si="464"/>
        <v>0</v>
      </c>
      <c r="L4269" s="2">
        <v>0</v>
      </c>
      <c r="Q4269" s="14" t="e">
        <f t="shared" si="462"/>
        <v>#DIV/0!</v>
      </c>
      <c r="R4269" s="14" t="e">
        <f t="shared" si="463"/>
        <v>#DIV/0!</v>
      </c>
      <c r="T4269" s="2" t="s">
        <v>544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25">
      <c r="J4270" s="13">
        <f t="shared" si="464"/>
        <v>0</v>
      </c>
      <c r="L4270" s="2">
        <v>0</v>
      </c>
      <c r="Q4270" s="14" t="e">
        <f t="shared" si="462"/>
        <v>#DIV/0!</v>
      </c>
      <c r="R4270" s="14" t="e">
        <f t="shared" si="463"/>
        <v>#DIV/0!</v>
      </c>
      <c r="T4270" s="2" t="s">
        <v>544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25">
      <c r="J4271" s="13">
        <f t="shared" si="464"/>
        <v>0</v>
      </c>
      <c r="L4271" s="2">
        <v>0</v>
      </c>
      <c r="Q4271" s="14" t="e">
        <f t="shared" si="462"/>
        <v>#DIV/0!</v>
      </c>
      <c r="R4271" s="14" t="e">
        <f t="shared" si="463"/>
        <v>#DIV/0!</v>
      </c>
      <c r="T4271" s="2" t="s">
        <v>544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25">
      <c r="J4272" s="13">
        <f t="shared" si="464"/>
        <v>0</v>
      </c>
      <c r="L4272" s="2">
        <v>0</v>
      </c>
      <c r="Q4272" s="14" t="e">
        <f t="shared" si="462"/>
        <v>#DIV/0!</v>
      </c>
      <c r="R4272" s="14" t="e">
        <f t="shared" si="463"/>
        <v>#DIV/0!</v>
      </c>
      <c r="T4272" s="2" t="s">
        <v>544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25">
      <c r="J4273" s="13">
        <f t="shared" si="464"/>
        <v>0</v>
      </c>
      <c r="L4273" s="2">
        <v>0</v>
      </c>
      <c r="Q4273" s="14" t="e">
        <f t="shared" si="462"/>
        <v>#DIV/0!</v>
      </c>
      <c r="R4273" s="14" t="e">
        <f t="shared" si="463"/>
        <v>#DIV/0!</v>
      </c>
      <c r="T4273" s="2" t="s">
        <v>544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25">
      <c r="J4274" s="13">
        <f t="shared" si="464"/>
        <v>0</v>
      </c>
      <c r="L4274" s="2">
        <v>0</v>
      </c>
      <c r="Q4274" s="14" t="e">
        <f t="shared" si="462"/>
        <v>#DIV/0!</v>
      </c>
      <c r="R4274" s="14" t="e">
        <f t="shared" si="463"/>
        <v>#DIV/0!</v>
      </c>
      <c r="T4274" s="2" t="s">
        <v>544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25">
      <c r="J4275" s="13">
        <f t="shared" si="464"/>
        <v>0</v>
      </c>
      <c r="L4275" s="2"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T4275" s="2" t="s">
        <v>544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25">
      <c r="J4276" s="13">
        <f t="shared" ref="J4276:J4339" si="471">K4276+L4276</f>
        <v>0</v>
      </c>
      <c r="L4276" s="2">
        <v>0</v>
      </c>
      <c r="Q4276" s="14" t="e">
        <f t="shared" si="469"/>
        <v>#DIV/0!</v>
      </c>
      <c r="R4276" s="14" t="e">
        <f t="shared" si="470"/>
        <v>#DIV/0!</v>
      </c>
      <c r="T4276" s="2" t="s">
        <v>544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25">
      <c r="J4277" s="13">
        <f t="shared" si="471"/>
        <v>0</v>
      </c>
      <c r="L4277" s="2">
        <v>0</v>
      </c>
      <c r="Q4277" s="14" t="e">
        <f t="shared" si="469"/>
        <v>#DIV/0!</v>
      </c>
      <c r="R4277" s="14" t="e">
        <f t="shared" si="470"/>
        <v>#DIV/0!</v>
      </c>
      <c r="T4277" s="2" t="s">
        <v>544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25">
      <c r="J4278" s="13">
        <f t="shared" si="471"/>
        <v>0</v>
      </c>
      <c r="L4278" s="2">
        <v>0</v>
      </c>
      <c r="Q4278" s="14" t="e">
        <f t="shared" si="469"/>
        <v>#DIV/0!</v>
      </c>
      <c r="R4278" s="14" t="e">
        <f t="shared" si="470"/>
        <v>#DIV/0!</v>
      </c>
      <c r="T4278" s="2" t="s">
        <v>544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25">
      <c r="J4279" s="13">
        <f t="shared" si="471"/>
        <v>0</v>
      </c>
      <c r="L4279" s="2">
        <v>0</v>
      </c>
      <c r="Q4279" s="14" t="e">
        <f t="shared" si="469"/>
        <v>#DIV/0!</v>
      </c>
      <c r="R4279" s="14" t="e">
        <f t="shared" si="470"/>
        <v>#DIV/0!</v>
      </c>
      <c r="T4279" s="2" t="s">
        <v>544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25">
      <c r="J4280" s="13">
        <f t="shared" si="471"/>
        <v>0</v>
      </c>
      <c r="L4280" s="2">
        <v>0</v>
      </c>
      <c r="Q4280" s="14" t="e">
        <f t="shared" si="469"/>
        <v>#DIV/0!</v>
      </c>
      <c r="R4280" s="14" t="e">
        <f t="shared" si="470"/>
        <v>#DIV/0!</v>
      </c>
      <c r="T4280" s="2" t="s">
        <v>544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25">
      <c r="J4281" s="13">
        <f t="shared" si="471"/>
        <v>0</v>
      </c>
      <c r="L4281" s="2">
        <v>0</v>
      </c>
      <c r="Q4281" s="14" t="e">
        <f t="shared" si="469"/>
        <v>#DIV/0!</v>
      </c>
      <c r="R4281" s="14" t="e">
        <f t="shared" si="470"/>
        <v>#DIV/0!</v>
      </c>
      <c r="T4281" s="2" t="s">
        <v>544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25">
      <c r="J4282" s="13">
        <f t="shared" si="471"/>
        <v>0</v>
      </c>
      <c r="L4282" s="2">
        <v>0</v>
      </c>
      <c r="Q4282" s="14" t="e">
        <f t="shared" si="469"/>
        <v>#DIV/0!</v>
      </c>
      <c r="R4282" s="14" t="e">
        <f t="shared" si="470"/>
        <v>#DIV/0!</v>
      </c>
      <c r="T4282" s="2" t="s">
        <v>544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25">
      <c r="J4283" s="13">
        <f t="shared" si="471"/>
        <v>0</v>
      </c>
      <c r="L4283" s="2">
        <v>0</v>
      </c>
      <c r="Q4283" s="14" t="e">
        <f t="shared" si="469"/>
        <v>#DIV/0!</v>
      </c>
      <c r="R4283" s="14" t="e">
        <f t="shared" si="470"/>
        <v>#DIV/0!</v>
      </c>
      <c r="T4283" s="2" t="s">
        <v>544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25">
      <c r="J4284" s="13">
        <f t="shared" si="471"/>
        <v>0</v>
      </c>
      <c r="L4284" s="2">
        <v>0</v>
      </c>
      <c r="Q4284" s="14" t="e">
        <f t="shared" si="469"/>
        <v>#DIV/0!</v>
      </c>
      <c r="R4284" s="14" t="e">
        <f t="shared" si="470"/>
        <v>#DIV/0!</v>
      </c>
      <c r="T4284" s="2" t="s">
        <v>544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25">
      <c r="J4285" s="13">
        <f t="shared" si="471"/>
        <v>0</v>
      </c>
      <c r="L4285" s="2">
        <v>0</v>
      </c>
      <c r="Q4285" s="14" t="e">
        <f t="shared" si="469"/>
        <v>#DIV/0!</v>
      </c>
      <c r="R4285" s="14" t="e">
        <f t="shared" si="470"/>
        <v>#DIV/0!</v>
      </c>
      <c r="T4285" s="2" t="s">
        <v>544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25">
      <c r="J4286" s="13">
        <f t="shared" si="471"/>
        <v>0</v>
      </c>
      <c r="L4286" s="2">
        <v>0</v>
      </c>
      <c r="Q4286" s="14" t="e">
        <f t="shared" si="469"/>
        <v>#DIV/0!</v>
      </c>
      <c r="R4286" s="14" t="e">
        <f t="shared" si="470"/>
        <v>#DIV/0!</v>
      </c>
      <c r="T4286" s="2" t="s">
        <v>544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25">
      <c r="J4287" s="13">
        <f t="shared" si="471"/>
        <v>0</v>
      </c>
      <c r="L4287" s="2">
        <v>0</v>
      </c>
      <c r="Q4287" s="14" t="e">
        <f t="shared" si="469"/>
        <v>#DIV/0!</v>
      </c>
      <c r="R4287" s="14" t="e">
        <f t="shared" si="470"/>
        <v>#DIV/0!</v>
      </c>
      <c r="T4287" s="2" t="s">
        <v>544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25">
      <c r="J4288" s="13">
        <f t="shared" si="471"/>
        <v>0</v>
      </c>
      <c r="L4288" s="2">
        <v>0</v>
      </c>
      <c r="Q4288" s="14" t="e">
        <f t="shared" si="469"/>
        <v>#DIV/0!</v>
      </c>
      <c r="R4288" s="14" t="e">
        <f t="shared" si="470"/>
        <v>#DIV/0!</v>
      </c>
      <c r="T4288" s="2" t="s">
        <v>544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25">
      <c r="J4289" s="13">
        <f t="shared" si="471"/>
        <v>0</v>
      </c>
      <c r="L4289" s="2">
        <v>0</v>
      </c>
      <c r="Q4289" s="14" t="e">
        <f t="shared" si="469"/>
        <v>#DIV/0!</v>
      </c>
      <c r="R4289" s="14" t="e">
        <f t="shared" si="470"/>
        <v>#DIV/0!</v>
      </c>
      <c r="T4289" s="2" t="s">
        <v>544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25">
      <c r="J4290" s="13">
        <f t="shared" si="471"/>
        <v>0</v>
      </c>
      <c r="L4290" s="2">
        <v>0</v>
      </c>
      <c r="Q4290" s="14" t="e">
        <f t="shared" si="469"/>
        <v>#DIV/0!</v>
      </c>
      <c r="R4290" s="14" t="e">
        <f t="shared" si="470"/>
        <v>#DIV/0!</v>
      </c>
      <c r="T4290" s="2" t="s">
        <v>544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25">
      <c r="J4291" s="13">
        <f t="shared" si="471"/>
        <v>0</v>
      </c>
      <c r="L4291" s="2">
        <v>0</v>
      </c>
      <c r="Q4291" s="14" t="e">
        <f t="shared" si="469"/>
        <v>#DIV/0!</v>
      </c>
      <c r="R4291" s="14" t="e">
        <f t="shared" si="470"/>
        <v>#DIV/0!</v>
      </c>
      <c r="T4291" s="2" t="s">
        <v>544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25">
      <c r="J4292" s="13">
        <f t="shared" si="471"/>
        <v>0</v>
      </c>
      <c r="L4292" s="2">
        <v>0</v>
      </c>
      <c r="Q4292" s="14" t="e">
        <f t="shared" si="469"/>
        <v>#DIV/0!</v>
      </c>
      <c r="R4292" s="14" t="e">
        <f t="shared" si="470"/>
        <v>#DIV/0!</v>
      </c>
      <c r="T4292" s="2" t="s">
        <v>544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25">
      <c r="J4293" s="13">
        <f t="shared" si="471"/>
        <v>0</v>
      </c>
      <c r="L4293" s="2">
        <v>0</v>
      </c>
      <c r="Q4293" s="14" t="e">
        <f t="shared" si="469"/>
        <v>#DIV/0!</v>
      </c>
      <c r="R4293" s="14" t="e">
        <f t="shared" si="470"/>
        <v>#DIV/0!</v>
      </c>
      <c r="T4293" s="2" t="s">
        <v>544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25">
      <c r="J4294" s="13">
        <f t="shared" si="471"/>
        <v>0</v>
      </c>
      <c r="L4294" s="2">
        <v>0</v>
      </c>
      <c r="Q4294" s="14" t="e">
        <f t="shared" si="469"/>
        <v>#DIV/0!</v>
      </c>
      <c r="R4294" s="14" t="e">
        <f t="shared" si="470"/>
        <v>#DIV/0!</v>
      </c>
      <c r="T4294" s="2" t="s">
        <v>544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25">
      <c r="J4295" s="13">
        <f t="shared" si="471"/>
        <v>0</v>
      </c>
      <c r="L4295" s="2">
        <v>0</v>
      </c>
      <c r="Q4295" s="14" t="e">
        <f t="shared" si="469"/>
        <v>#DIV/0!</v>
      </c>
      <c r="R4295" s="14" t="e">
        <f t="shared" si="470"/>
        <v>#DIV/0!</v>
      </c>
      <c r="T4295" s="2" t="s">
        <v>544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25">
      <c r="J4296" s="13">
        <f t="shared" si="471"/>
        <v>0</v>
      </c>
      <c r="L4296" s="2">
        <v>0</v>
      </c>
      <c r="Q4296" s="14" t="e">
        <f t="shared" si="469"/>
        <v>#DIV/0!</v>
      </c>
      <c r="R4296" s="14" t="e">
        <f t="shared" si="470"/>
        <v>#DIV/0!</v>
      </c>
      <c r="T4296" s="2" t="s">
        <v>544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25">
      <c r="J4297" s="13">
        <f t="shared" si="471"/>
        <v>0</v>
      </c>
      <c r="L4297" s="2">
        <v>0</v>
      </c>
      <c r="Q4297" s="14" t="e">
        <f t="shared" si="469"/>
        <v>#DIV/0!</v>
      </c>
      <c r="R4297" s="14" t="e">
        <f t="shared" si="470"/>
        <v>#DIV/0!</v>
      </c>
      <c r="T4297" s="2" t="s">
        <v>544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25">
      <c r="J4298" s="13">
        <f t="shared" si="471"/>
        <v>0</v>
      </c>
      <c r="L4298" s="2">
        <v>0</v>
      </c>
      <c r="Q4298" s="14" t="e">
        <f t="shared" si="469"/>
        <v>#DIV/0!</v>
      </c>
      <c r="R4298" s="14" t="e">
        <f t="shared" si="470"/>
        <v>#DIV/0!</v>
      </c>
      <c r="T4298" s="2" t="s">
        <v>544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25">
      <c r="J4299" s="13">
        <f t="shared" si="471"/>
        <v>0</v>
      </c>
      <c r="L4299" s="2">
        <v>0</v>
      </c>
      <c r="Q4299" s="14" t="e">
        <f t="shared" si="469"/>
        <v>#DIV/0!</v>
      </c>
      <c r="R4299" s="14" t="e">
        <f t="shared" si="470"/>
        <v>#DIV/0!</v>
      </c>
      <c r="T4299" s="2" t="s">
        <v>544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25">
      <c r="J4300" s="13">
        <f t="shared" si="471"/>
        <v>0</v>
      </c>
      <c r="L4300" s="2">
        <v>0</v>
      </c>
      <c r="Q4300" s="14" t="e">
        <f t="shared" si="469"/>
        <v>#DIV/0!</v>
      </c>
      <c r="R4300" s="14" t="e">
        <f t="shared" si="470"/>
        <v>#DIV/0!</v>
      </c>
      <c r="T4300" s="2" t="s">
        <v>544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25">
      <c r="J4301" s="13">
        <f t="shared" si="471"/>
        <v>0</v>
      </c>
      <c r="L4301" s="2">
        <v>0</v>
      </c>
      <c r="Q4301" s="14" t="e">
        <f t="shared" si="469"/>
        <v>#DIV/0!</v>
      </c>
      <c r="R4301" s="14" t="e">
        <f t="shared" si="470"/>
        <v>#DIV/0!</v>
      </c>
      <c r="T4301" s="2" t="s">
        <v>544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25">
      <c r="J4302" s="13">
        <f t="shared" si="471"/>
        <v>0</v>
      </c>
      <c r="L4302" s="2">
        <v>0</v>
      </c>
      <c r="Q4302" s="14" t="e">
        <f t="shared" si="469"/>
        <v>#DIV/0!</v>
      </c>
      <c r="R4302" s="14" t="e">
        <f t="shared" si="470"/>
        <v>#DIV/0!</v>
      </c>
      <c r="T4302" s="2" t="s">
        <v>544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25">
      <c r="J4303" s="13">
        <f t="shared" si="471"/>
        <v>0</v>
      </c>
      <c r="L4303" s="2">
        <v>0</v>
      </c>
      <c r="Q4303" s="14" t="e">
        <f t="shared" si="469"/>
        <v>#DIV/0!</v>
      </c>
      <c r="R4303" s="14" t="e">
        <f t="shared" si="470"/>
        <v>#DIV/0!</v>
      </c>
      <c r="T4303" s="2" t="s">
        <v>544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25">
      <c r="J4304" s="13">
        <f t="shared" si="471"/>
        <v>0</v>
      </c>
      <c r="L4304" s="2">
        <v>0</v>
      </c>
      <c r="Q4304" s="14" t="e">
        <f t="shared" si="469"/>
        <v>#DIV/0!</v>
      </c>
      <c r="R4304" s="14" t="e">
        <f t="shared" si="470"/>
        <v>#DIV/0!</v>
      </c>
      <c r="T4304" s="2" t="s">
        <v>544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25">
      <c r="J4305" s="13">
        <f t="shared" si="471"/>
        <v>0</v>
      </c>
      <c r="L4305" s="2">
        <v>0</v>
      </c>
      <c r="Q4305" s="14" t="e">
        <f t="shared" si="469"/>
        <v>#DIV/0!</v>
      </c>
      <c r="R4305" s="14" t="e">
        <f t="shared" si="470"/>
        <v>#DIV/0!</v>
      </c>
      <c r="T4305" s="2" t="s">
        <v>544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25">
      <c r="J4306" s="13">
        <f t="shared" si="471"/>
        <v>0</v>
      </c>
      <c r="L4306" s="2">
        <v>0</v>
      </c>
      <c r="Q4306" s="14" t="e">
        <f t="shared" si="469"/>
        <v>#DIV/0!</v>
      </c>
      <c r="R4306" s="14" t="e">
        <f t="shared" si="470"/>
        <v>#DIV/0!</v>
      </c>
      <c r="T4306" s="2" t="s">
        <v>544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25">
      <c r="J4307" s="13">
        <f t="shared" si="471"/>
        <v>0</v>
      </c>
      <c r="L4307" s="2">
        <v>0</v>
      </c>
      <c r="Q4307" s="14" t="e">
        <f t="shared" si="469"/>
        <v>#DIV/0!</v>
      </c>
      <c r="R4307" s="14" t="e">
        <f t="shared" si="470"/>
        <v>#DIV/0!</v>
      </c>
      <c r="T4307" s="2" t="s">
        <v>544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25">
      <c r="J4308" s="13">
        <f t="shared" si="471"/>
        <v>0</v>
      </c>
      <c r="L4308" s="2">
        <v>0</v>
      </c>
      <c r="Q4308" s="14" t="e">
        <f t="shared" si="469"/>
        <v>#DIV/0!</v>
      </c>
      <c r="R4308" s="14" t="e">
        <f t="shared" si="470"/>
        <v>#DIV/0!</v>
      </c>
      <c r="T4308" s="2" t="s">
        <v>544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25">
      <c r="J4309" s="13">
        <f t="shared" si="471"/>
        <v>0</v>
      </c>
      <c r="L4309" s="2">
        <v>0</v>
      </c>
      <c r="Q4309" s="14" t="e">
        <f t="shared" si="469"/>
        <v>#DIV/0!</v>
      </c>
      <c r="R4309" s="14" t="e">
        <f t="shared" si="470"/>
        <v>#DIV/0!</v>
      </c>
      <c r="T4309" s="2" t="s">
        <v>544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25">
      <c r="J4310" s="13">
        <f t="shared" si="471"/>
        <v>0</v>
      </c>
      <c r="L4310" s="2">
        <v>0</v>
      </c>
      <c r="Q4310" s="14" t="e">
        <f t="shared" si="469"/>
        <v>#DIV/0!</v>
      </c>
      <c r="R4310" s="14" t="e">
        <f t="shared" si="470"/>
        <v>#DIV/0!</v>
      </c>
      <c r="T4310" s="2" t="s">
        <v>544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25">
      <c r="J4311" s="13">
        <f t="shared" si="471"/>
        <v>0</v>
      </c>
      <c r="L4311" s="2">
        <v>0</v>
      </c>
      <c r="Q4311" s="14" t="e">
        <f t="shared" si="469"/>
        <v>#DIV/0!</v>
      </c>
      <c r="R4311" s="14" t="e">
        <f t="shared" si="470"/>
        <v>#DIV/0!</v>
      </c>
      <c r="T4311" s="2" t="s">
        <v>544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25">
      <c r="J4312" s="13">
        <f t="shared" si="471"/>
        <v>0</v>
      </c>
      <c r="L4312" s="2">
        <v>0</v>
      </c>
      <c r="Q4312" s="14" t="e">
        <f t="shared" si="469"/>
        <v>#DIV/0!</v>
      </c>
      <c r="R4312" s="14" t="e">
        <f t="shared" si="470"/>
        <v>#DIV/0!</v>
      </c>
      <c r="T4312" s="2" t="s">
        <v>544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25">
      <c r="J4313" s="13">
        <f t="shared" si="471"/>
        <v>0</v>
      </c>
      <c r="L4313" s="2">
        <v>0</v>
      </c>
      <c r="Q4313" s="14" t="e">
        <f t="shared" si="469"/>
        <v>#DIV/0!</v>
      </c>
      <c r="R4313" s="14" t="e">
        <f t="shared" si="470"/>
        <v>#DIV/0!</v>
      </c>
      <c r="T4313" s="2" t="s">
        <v>544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25">
      <c r="J4314" s="13">
        <f t="shared" si="471"/>
        <v>0</v>
      </c>
      <c r="L4314" s="2">
        <v>0</v>
      </c>
      <c r="Q4314" s="14" t="e">
        <f t="shared" si="469"/>
        <v>#DIV/0!</v>
      </c>
      <c r="R4314" s="14" t="e">
        <f t="shared" si="470"/>
        <v>#DIV/0!</v>
      </c>
      <c r="T4314" s="2" t="s">
        <v>544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25">
      <c r="J4315" s="13">
        <f t="shared" si="471"/>
        <v>0</v>
      </c>
      <c r="L4315" s="2">
        <v>0</v>
      </c>
      <c r="Q4315" s="14" t="e">
        <f t="shared" si="469"/>
        <v>#DIV/0!</v>
      </c>
      <c r="R4315" s="14" t="e">
        <f t="shared" si="470"/>
        <v>#DIV/0!</v>
      </c>
      <c r="T4315" s="2" t="s">
        <v>544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25">
      <c r="J4316" s="13">
        <f t="shared" si="471"/>
        <v>0</v>
      </c>
      <c r="L4316" s="2">
        <v>0</v>
      </c>
      <c r="Q4316" s="14" t="e">
        <f t="shared" si="469"/>
        <v>#DIV/0!</v>
      </c>
      <c r="R4316" s="14" t="e">
        <f t="shared" si="470"/>
        <v>#DIV/0!</v>
      </c>
      <c r="T4316" s="2" t="s">
        <v>544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25">
      <c r="J4317" s="13">
        <f t="shared" si="471"/>
        <v>0</v>
      </c>
      <c r="L4317" s="2">
        <v>0</v>
      </c>
      <c r="Q4317" s="14" t="e">
        <f t="shared" si="469"/>
        <v>#DIV/0!</v>
      </c>
      <c r="R4317" s="14" t="e">
        <f t="shared" si="470"/>
        <v>#DIV/0!</v>
      </c>
      <c r="T4317" s="2" t="s">
        <v>544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25">
      <c r="J4318" s="13">
        <f t="shared" si="471"/>
        <v>0</v>
      </c>
      <c r="L4318" s="2">
        <v>0</v>
      </c>
      <c r="Q4318" s="14" t="e">
        <f t="shared" si="469"/>
        <v>#DIV/0!</v>
      </c>
      <c r="R4318" s="14" t="e">
        <f t="shared" si="470"/>
        <v>#DIV/0!</v>
      </c>
      <c r="T4318" s="2" t="s">
        <v>544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25">
      <c r="J4319" s="13">
        <f t="shared" si="471"/>
        <v>0</v>
      </c>
      <c r="L4319" s="2">
        <v>0</v>
      </c>
      <c r="Q4319" s="14" t="e">
        <f t="shared" si="469"/>
        <v>#DIV/0!</v>
      </c>
      <c r="R4319" s="14" t="e">
        <f t="shared" si="470"/>
        <v>#DIV/0!</v>
      </c>
      <c r="T4319" s="2" t="s">
        <v>544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25">
      <c r="J4320" s="13">
        <f t="shared" si="471"/>
        <v>0</v>
      </c>
      <c r="L4320" s="2">
        <v>0</v>
      </c>
      <c r="Q4320" s="14" t="e">
        <f t="shared" si="469"/>
        <v>#DIV/0!</v>
      </c>
      <c r="R4320" s="14" t="e">
        <f t="shared" si="470"/>
        <v>#DIV/0!</v>
      </c>
      <c r="T4320" s="2" t="s">
        <v>544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25">
      <c r="J4321" s="13">
        <f t="shared" si="471"/>
        <v>0</v>
      </c>
      <c r="L4321" s="2">
        <v>0</v>
      </c>
      <c r="Q4321" s="14" t="e">
        <f t="shared" si="469"/>
        <v>#DIV/0!</v>
      </c>
      <c r="R4321" s="14" t="e">
        <f t="shared" si="470"/>
        <v>#DIV/0!</v>
      </c>
      <c r="T4321" s="2" t="s">
        <v>544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25">
      <c r="J4322" s="13">
        <f t="shared" si="471"/>
        <v>0</v>
      </c>
      <c r="L4322" s="2">
        <v>0</v>
      </c>
      <c r="Q4322" s="14" t="e">
        <f t="shared" si="469"/>
        <v>#DIV/0!</v>
      </c>
      <c r="R4322" s="14" t="e">
        <f t="shared" si="470"/>
        <v>#DIV/0!</v>
      </c>
      <c r="T4322" s="2" t="s">
        <v>544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25">
      <c r="J4323" s="13">
        <f t="shared" si="471"/>
        <v>0</v>
      </c>
      <c r="L4323" s="2">
        <v>0</v>
      </c>
      <c r="Q4323" s="14" t="e">
        <f t="shared" si="469"/>
        <v>#DIV/0!</v>
      </c>
      <c r="R4323" s="14" t="e">
        <f t="shared" si="470"/>
        <v>#DIV/0!</v>
      </c>
      <c r="T4323" s="2" t="s">
        <v>544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25">
      <c r="J4324" s="13">
        <f t="shared" si="471"/>
        <v>0</v>
      </c>
      <c r="L4324" s="2">
        <v>0</v>
      </c>
      <c r="Q4324" s="14" t="e">
        <f t="shared" si="469"/>
        <v>#DIV/0!</v>
      </c>
      <c r="R4324" s="14" t="e">
        <f t="shared" si="470"/>
        <v>#DIV/0!</v>
      </c>
      <c r="T4324" s="2" t="s">
        <v>544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25">
      <c r="J4325" s="13">
        <f t="shared" si="471"/>
        <v>0</v>
      </c>
      <c r="L4325" s="2">
        <v>0</v>
      </c>
      <c r="Q4325" s="14" t="e">
        <f t="shared" si="469"/>
        <v>#DIV/0!</v>
      </c>
      <c r="R4325" s="14" t="e">
        <f t="shared" si="470"/>
        <v>#DIV/0!</v>
      </c>
      <c r="T4325" s="2" t="s">
        <v>544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25">
      <c r="J4326" s="13">
        <f t="shared" si="471"/>
        <v>0</v>
      </c>
      <c r="L4326" s="2">
        <v>0</v>
      </c>
      <c r="Q4326" s="14" t="e">
        <f t="shared" si="469"/>
        <v>#DIV/0!</v>
      </c>
      <c r="R4326" s="14" t="e">
        <f t="shared" si="470"/>
        <v>#DIV/0!</v>
      </c>
      <c r="T4326" s="2" t="s">
        <v>544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25">
      <c r="J4327" s="13">
        <f t="shared" si="471"/>
        <v>0</v>
      </c>
      <c r="L4327" s="2">
        <v>0</v>
      </c>
      <c r="Q4327" s="14" t="e">
        <f t="shared" si="469"/>
        <v>#DIV/0!</v>
      </c>
      <c r="R4327" s="14" t="e">
        <f t="shared" si="470"/>
        <v>#DIV/0!</v>
      </c>
      <c r="T4327" s="2" t="s">
        <v>544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25">
      <c r="J4328" s="13">
        <f t="shared" si="471"/>
        <v>0</v>
      </c>
      <c r="L4328" s="2">
        <v>0</v>
      </c>
      <c r="Q4328" s="14" t="e">
        <f t="shared" si="469"/>
        <v>#DIV/0!</v>
      </c>
      <c r="R4328" s="14" t="e">
        <f t="shared" si="470"/>
        <v>#DIV/0!</v>
      </c>
      <c r="T4328" s="2" t="s">
        <v>544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25">
      <c r="J4329" s="13">
        <f t="shared" si="471"/>
        <v>0</v>
      </c>
      <c r="L4329" s="2">
        <v>0</v>
      </c>
      <c r="Q4329" s="14" t="e">
        <f t="shared" si="469"/>
        <v>#DIV/0!</v>
      </c>
      <c r="R4329" s="14" t="e">
        <f t="shared" si="470"/>
        <v>#DIV/0!</v>
      </c>
      <c r="T4329" s="2" t="s">
        <v>544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25">
      <c r="J4330" s="13">
        <f t="shared" si="471"/>
        <v>0</v>
      </c>
      <c r="L4330" s="2">
        <v>0</v>
      </c>
      <c r="Q4330" s="14" t="e">
        <f t="shared" si="469"/>
        <v>#DIV/0!</v>
      </c>
      <c r="R4330" s="14" t="e">
        <f t="shared" si="470"/>
        <v>#DIV/0!</v>
      </c>
      <c r="T4330" s="2" t="s">
        <v>544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25">
      <c r="J4331" s="13">
        <f t="shared" si="471"/>
        <v>0</v>
      </c>
      <c r="L4331" s="2">
        <v>0</v>
      </c>
      <c r="Q4331" s="14" t="e">
        <f t="shared" si="469"/>
        <v>#DIV/0!</v>
      </c>
      <c r="R4331" s="14" t="e">
        <f t="shared" si="470"/>
        <v>#DIV/0!</v>
      </c>
      <c r="T4331" s="2" t="s">
        <v>544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25">
      <c r="J4332" s="13">
        <f t="shared" si="471"/>
        <v>0</v>
      </c>
      <c r="L4332" s="2">
        <v>0</v>
      </c>
      <c r="Q4332" s="14" t="e">
        <f t="shared" si="469"/>
        <v>#DIV/0!</v>
      </c>
      <c r="R4332" s="14" t="e">
        <f t="shared" si="470"/>
        <v>#DIV/0!</v>
      </c>
      <c r="T4332" s="2" t="s">
        <v>544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25">
      <c r="J4333" s="13">
        <f t="shared" si="471"/>
        <v>0</v>
      </c>
      <c r="L4333" s="2">
        <v>0</v>
      </c>
      <c r="Q4333" s="14" t="e">
        <f t="shared" si="469"/>
        <v>#DIV/0!</v>
      </c>
      <c r="R4333" s="14" t="e">
        <f t="shared" si="470"/>
        <v>#DIV/0!</v>
      </c>
      <c r="T4333" s="2" t="s">
        <v>544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25">
      <c r="J4334" s="13">
        <f t="shared" si="471"/>
        <v>0</v>
      </c>
      <c r="L4334" s="2">
        <v>0</v>
      </c>
      <c r="Q4334" s="14" t="e">
        <f t="shared" si="469"/>
        <v>#DIV/0!</v>
      </c>
      <c r="R4334" s="14" t="e">
        <f t="shared" si="470"/>
        <v>#DIV/0!</v>
      </c>
      <c r="T4334" s="2" t="s">
        <v>544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25">
      <c r="J4335" s="13">
        <f t="shared" si="471"/>
        <v>0</v>
      </c>
      <c r="L4335" s="2">
        <v>0</v>
      </c>
      <c r="Q4335" s="14" t="e">
        <f t="shared" si="469"/>
        <v>#DIV/0!</v>
      </c>
      <c r="R4335" s="14" t="e">
        <f t="shared" si="470"/>
        <v>#DIV/0!</v>
      </c>
      <c r="T4335" s="2" t="s">
        <v>544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25">
      <c r="J4336" s="13">
        <f t="shared" si="471"/>
        <v>0</v>
      </c>
      <c r="L4336" s="2">
        <v>0</v>
      </c>
      <c r="Q4336" s="14" t="e">
        <f t="shared" si="469"/>
        <v>#DIV/0!</v>
      </c>
      <c r="R4336" s="14" t="e">
        <f t="shared" si="470"/>
        <v>#DIV/0!</v>
      </c>
      <c r="T4336" s="2" t="s">
        <v>544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25">
      <c r="J4337" s="13">
        <f t="shared" si="471"/>
        <v>0</v>
      </c>
      <c r="L4337" s="2">
        <v>0</v>
      </c>
      <c r="Q4337" s="14" t="e">
        <f t="shared" si="469"/>
        <v>#DIV/0!</v>
      </c>
      <c r="R4337" s="14" t="e">
        <f t="shared" si="470"/>
        <v>#DIV/0!</v>
      </c>
      <c r="T4337" s="2" t="s">
        <v>544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25">
      <c r="J4338" s="13">
        <f t="shared" si="471"/>
        <v>0</v>
      </c>
      <c r="L4338" s="2">
        <v>0</v>
      </c>
      <c r="Q4338" s="14" t="e">
        <f t="shared" si="469"/>
        <v>#DIV/0!</v>
      </c>
      <c r="R4338" s="14" t="e">
        <f t="shared" si="470"/>
        <v>#DIV/0!</v>
      </c>
      <c r="T4338" s="2" t="s">
        <v>544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25">
      <c r="J4339" s="13">
        <f t="shared" si="471"/>
        <v>0</v>
      </c>
      <c r="L4339" s="2"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T4339" s="2" t="s">
        <v>544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25">
      <c r="J4340" s="13">
        <f t="shared" ref="J4340:J4403" si="478">K4340+L4340</f>
        <v>0</v>
      </c>
      <c r="L4340" s="2">
        <v>0</v>
      </c>
      <c r="Q4340" s="14" t="e">
        <f t="shared" si="476"/>
        <v>#DIV/0!</v>
      </c>
      <c r="R4340" s="14" t="e">
        <f t="shared" si="477"/>
        <v>#DIV/0!</v>
      </c>
      <c r="T4340" s="2" t="s">
        <v>544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25">
      <c r="J4341" s="13">
        <f t="shared" si="478"/>
        <v>0</v>
      </c>
      <c r="L4341" s="2">
        <v>0</v>
      </c>
      <c r="Q4341" s="14" t="e">
        <f t="shared" si="476"/>
        <v>#DIV/0!</v>
      </c>
      <c r="R4341" s="14" t="e">
        <f t="shared" si="477"/>
        <v>#DIV/0!</v>
      </c>
      <c r="T4341" s="2" t="s">
        <v>544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25">
      <c r="J4342" s="13">
        <f t="shared" si="478"/>
        <v>0</v>
      </c>
      <c r="L4342" s="2">
        <v>0</v>
      </c>
      <c r="Q4342" s="14" t="e">
        <f t="shared" si="476"/>
        <v>#DIV/0!</v>
      </c>
      <c r="R4342" s="14" t="e">
        <f t="shared" si="477"/>
        <v>#DIV/0!</v>
      </c>
      <c r="T4342" s="2" t="s">
        <v>544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25">
      <c r="J4343" s="13">
        <f t="shared" si="478"/>
        <v>0</v>
      </c>
      <c r="L4343" s="2">
        <v>0</v>
      </c>
      <c r="Q4343" s="14" t="e">
        <f t="shared" si="476"/>
        <v>#DIV/0!</v>
      </c>
      <c r="R4343" s="14" t="e">
        <f t="shared" si="477"/>
        <v>#DIV/0!</v>
      </c>
      <c r="T4343" s="2" t="s">
        <v>544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25">
      <c r="J4344" s="13">
        <f t="shared" si="478"/>
        <v>0</v>
      </c>
      <c r="L4344" s="2">
        <v>0</v>
      </c>
      <c r="Q4344" s="14" t="e">
        <f t="shared" si="476"/>
        <v>#DIV/0!</v>
      </c>
      <c r="R4344" s="14" t="e">
        <f t="shared" si="477"/>
        <v>#DIV/0!</v>
      </c>
      <c r="T4344" s="2" t="s">
        <v>544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25">
      <c r="J4345" s="13">
        <f t="shared" si="478"/>
        <v>0</v>
      </c>
      <c r="L4345" s="2">
        <v>0</v>
      </c>
      <c r="Q4345" s="14" t="e">
        <f t="shared" si="476"/>
        <v>#DIV/0!</v>
      </c>
      <c r="R4345" s="14" t="e">
        <f t="shared" si="477"/>
        <v>#DIV/0!</v>
      </c>
      <c r="T4345" s="2" t="s">
        <v>544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25">
      <c r="J4346" s="13">
        <f t="shared" si="478"/>
        <v>0</v>
      </c>
      <c r="L4346" s="2">
        <v>0</v>
      </c>
      <c r="Q4346" s="14" t="e">
        <f t="shared" si="476"/>
        <v>#DIV/0!</v>
      </c>
      <c r="R4346" s="14" t="e">
        <f t="shared" si="477"/>
        <v>#DIV/0!</v>
      </c>
      <c r="T4346" s="2" t="s">
        <v>544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25">
      <c r="J4347" s="13">
        <f t="shared" si="478"/>
        <v>0</v>
      </c>
      <c r="L4347" s="2">
        <v>0</v>
      </c>
      <c r="Q4347" s="14" t="e">
        <f t="shared" si="476"/>
        <v>#DIV/0!</v>
      </c>
      <c r="R4347" s="14" t="e">
        <f t="shared" si="477"/>
        <v>#DIV/0!</v>
      </c>
      <c r="T4347" s="2" t="s">
        <v>544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25">
      <c r="J4348" s="13">
        <f t="shared" si="478"/>
        <v>0</v>
      </c>
      <c r="L4348" s="2">
        <v>0</v>
      </c>
      <c r="Q4348" s="14" t="e">
        <f t="shared" si="476"/>
        <v>#DIV/0!</v>
      </c>
      <c r="R4348" s="14" t="e">
        <f t="shared" si="477"/>
        <v>#DIV/0!</v>
      </c>
      <c r="T4348" s="2" t="s">
        <v>544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25">
      <c r="J4349" s="13">
        <f t="shared" si="478"/>
        <v>0</v>
      </c>
      <c r="L4349" s="2">
        <v>0</v>
      </c>
      <c r="Q4349" s="14" t="e">
        <f t="shared" si="476"/>
        <v>#DIV/0!</v>
      </c>
      <c r="R4349" s="14" t="e">
        <f t="shared" si="477"/>
        <v>#DIV/0!</v>
      </c>
      <c r="T4349" s="2" t="s">
        <v>544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25">
      <c r="J4350" s="13">
        <f t="shared" si="478"/>
        <v>0</v>
      </c>
      <c r="L4350" s="2">
        <v>0</v>
      </c>
      <c r="Q4350" s="14" t="e">
        <f t="shared" si="476"/>
        <v>#DIV/0!</v>
      </c>
      <c r="R4350" s="14" t="e">
        <f t="shared" si="477"/>
        <v>#DIV/0!</v>
      </c>
      <c r="T4350" s="2" t="s">
        <v>544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25">
      <c r="J4351" s="13">
        <f t="shared" si="478"/>
        <v>0</v>
      </c>
      <c r="L4351" s="2">
        <v>0</v>
      </c>
      <c r="Q4351" s="14" t="e">
        <f t="shared" si="476"/>
        <v>#DIV/0!</v>
      </c>
      <c r="R4351" s="14" t="e">
        <f t="shared" si="477"/>
        <v>#DIV/0!</v>
      </c>
      <c r="T4351" s="2" t="s">
        <v>544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25">
      <c r="J4352" s="13">
        <f t="shared" si="478"/>
        <v>0</v>
      </c>
      <c r="L4352" s="2">
        <v>0</v>
      </c>
      <c r="Q4352" s="14" t="e">
        <f t="shared" si="476"/>
        <v>#DIV/0!</v>
      </c>
      <c r="R4352" s="14" t="e">
        <f t="shared" si="477"/>
        <v>#DIV/0!</v>
      </c>
      <c r="T4352" s="2" t="s">
        <v>544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25">
      <c r="J4353" s="13">
        <f t="shared" si="478"/>
        <v>0</v>
      </c>
      <c r="L4353" s="2">
        <v>0</v>
      </c>
      <c r="Q4353" s="14" t="e">
        <f t="shared" si="476"/>
        <v>#DIV/0!</v>
      </c>
      <c r="R4353" s="14" t="e">
        <f t="shared" si="477"/>
        <v>#DIV/0!</v>
      </c>
      <c r="T4353" s="2" t="s">
        <v>544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25">
      <c r="J4354" s="13">
        <f t="shared" si="478"/>
        <v>0</v>
      </c>
      <c r="L4354" s="2">
        <v>0</v>
      </c>
      <c r="Q4354" s="14" t="e">
        <f t="shared" si="476"/>
        <v>#DIV/0!</v>
      </c>
      <c r="R4354" s="14" t="e">
        <f t="shared" si="477"/>
        <v>#DIV/0!</v>
      </c>
      <c r="T4354" s="2" t="s">
        <v>544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25">
      <c r="J4355" s="13">
        <f t="shared" si="478"/>
        <v>0</v>
      </c>
      <c r="L4355" s="2">
        <v>0</v>
      </c>
      <c r="Q4355" s="14" t="e">
        <f t="shared" si="476"/>
        <v>#DIV/0!</v>
      </c>
      <c r="R4355" s="14" t="e">
        <f t="shared" si="477"/>
        <v>#DIV/0!</v>
      </c>
      <c r="T4355" s="2" t="s">
        <v>544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25">
      <c r="J4356" s="13">
        <f t="shared" si="478"/>
        <v>0</v>
      </c>
      <c r="L4356" s="2">
        <v>0</v>
      </c>
      <c r="Q4356" s="14" t="e">
        <f t="shared" si="476"/>
        <v>#DIV/0!</v>
      </c>
      <c r="R4356" s="14" t="e">
        <f t="shared" si="477"/>
        <v>#DIV/0!</v>
      </c>
      <c r="T4356" s="2" t="s">
        <v>544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25">
      <c r="J4357" s="13">
        <f t="shared" si="478"/>
        <v>0</v>
      </c>
      <c r="L4357" s="2">
        <v>0</v>
      </c>
      <c r="Q4357" s="14" t="e">
        <f t="shared" si="476"/>
        <v>#DIV/0!</v>
      </c>
      <c r="R4357" s="14" t="e">
        <f t="shared" si="477"/>
        <v>#DIV/0!</v>
      </c>
      <c r="T4357" s="2" t="s">
        <v>544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25">
      <c r="J4358" s="13">
        <f t="shared" si="478"/>
        <v>0</v>
      </c>
      <c r="L4358" s="2">
        <v>0</v>
      </c>
      <c r="Q4358" s="14" t="e">
        <f t="shared" si="476"/>
        <v>#DIV/0!</v>
      </c>
      <c r="R4358" s="14" t="e">
        <f t="shared" si="477"/>
        <v>#DIV/0!</v>
      </c>
      <c r="T4358" s="2" t="s">
        <v>544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25">
      <c r="J4359" s="13">
        <f t="shared" si="478"/>
        <v>0</v>
      </c>
      <c r="L4359" s="2">
        <v>0</v>
      </c>
      <c r="Q4359" s="14" t="e">
        <f t="shared" si="476"/>
        <v>#DIV/0!</v>
      </c>
      <c r="R4359" s="14" t="e">
        <f t="shared" si="477"/>
        <v>#DIV/0!</v>
      </c>
      <c r="T4359" s="2" t="s">
        <v>544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25">
      <c r="J4360" s="13">
        <f t="shared" si="478"/>
        <v>0</v>
      </c>
      <c r="L4360" s="2">
        <v>0</v>
      </c>
      <c r="Q4360" s="14" t="e">
        <f t="shared" si="476"/>
        <v>#DIV/0!</v>
      </c>
      <c r="R4360" s="14" t="e">
        <f t="shared" si="477"/>
        <v>#DIV/0!</v>
      </c>
      <c r="T4360" s="2" t="s">
        <v>544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25">
      <c r="J4361" s="13">
        <f t="shared" si="478"/>
        <v>0</v>
      </c>
      <c r="L4361" s="2">
        <v>0</v>
      </c>
      <c r="Q4361" s="14" t="e">
        <f t="shared" si="476"/>
        <v>#DIV/0!</v>
      </c>
      <c r="R4361" s="14" t="e">
        <f t="shared" si="477"/>
        <v>#DIV/0!</v>
      </c>
      <c r="T4361" s="2" t="s">
        <v>544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25">
      <c r="J4362" s="13">
        <f t="shared" si="478"/>
        <v>0</v>
      </c>
      <c r="L4362" s="2">
        <v>0</v>
      </c>
      <c r="Q4362" s="14" t="e">
        <f t="shared" si="476"/>
        <v>#DIV/0!</v>
      </c>
      <c r="R4362" s="14" t="e">
        <f t="shared" si="477"/>
        <v>#DIV/0!</v>
      </c>
      <c r="T4362" s="2" t="s">
        <v>544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25">
      <c r="J4363" s="13">
        <f t="shared" si="478"/>
        <v>0</v>
      </c>
      <c r="L4363" s="2">
        <v>0</v>
      </c>
      <c r="Q4363" s="14" t="e">
        <f t="shared" si="476"/>
        <v>#DIV/0!</v>
      </c>
      <c r="R4363" s="14" t="e">
        <f t="shared" si="477"/>
        <v>#DIV/0!</v>
      </c>
      <c r="T4363" s="2" t="s">
        <v>544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25">
      <c r="J4364" s="13">
        <f t="shared" si="478"/>
        <v>0</v>
      </c>
      <c r="L4364" s="2">
        <v>0</v>
      </c>
      <c r="Q4364" s="14" t="e">
        <f t="shared" si="476"/>
        <v>#DIV/0!</v>
      </c>
      <c r="R4364" s="14" t="e">
        <f t="shared" si="477"/>
        <v>#DIV/0!</v>
      </c>
      <c r="T4364" s="2" t="s">
        <v>544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25">
      <c r="J4365" s="13">
        <f t="shared" si="478"/>
        <v>0</v>
      </c>
      <c r="L4365" s="2">
        <v>0</v>
      </c>
      <c r="Q4365" s="14" t="e">
        <f t="shared" si="476"/>
        <v>#DIV/0!</v>
      </c>
      <c r="R4365" s="14" t="e">
        <f t="shared" si="477"/>
        <v>#DIV/0!</v>
      </c>
      <c r="T4365" s="2" t="s">
        <v>544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25">
      <c r="J4366" s="13">
        <f t="shared" si="478"/>
        <v>0</v>
      </c>
      <c r="L4366" s="2">
        <v>0</v>
      </c>
      <c r="Q4366" s="14" t="e">
        <f t="shared" si="476"/>
        <v>#DIV/0!</v>
      </c>
      <c r="R4366" s="14" t="e">
        <f t="shared" si="477"/>
        <v>#DIV/0!</v>
      </c>
      <c r="T4366" s="2" t="s">
        <v>544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25">
      <c r="J4367" s="13">
        <f t="shared" si="478"/>
        <v>0</v>
      </c>
      <c r="L4367" s="2">
        <v>0</v>
      </c>
      <c r="Q4367" s="14" t="e">
        <f t="shared" si="476"/>
        <v>#DIV/0!</v>
      </c>
      <c r="R4367" s="14" t="e">
        <f t="shared" si="477"/>
        <v>#DIV/0!</v>
      </c>
      <c r="T4367" s="2" t="s">
        <v>544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25">
      <c r="J4368" s="13">
        <f t="shared" si="478"/>
        <v>0</v>
      </c>
      <c r="L4368" s="2">
        <v>0</v>
      </c>
      <c r="Q4368" s="14" t="e">
        <f t="shared" si="476"/>
        <v>#DIV/0!</v>
      </c>
      <c r="R4368" s="14" t="e">
        <f t="shared" si="477"/>
        <v>#DIV/0!</v>
      </c>
      <c r="T4368" s="2" t="s">
        <v>544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25">
      <c r="J4369" s="13">
        <f t="shared" si="478"/>
        <v>0</v>
      </c>
      <c r="L4369" s="2">
        <v>0</v>
      </c>
      <c r="Q4369" s="14" t="e">
        <f t="shared" si="476"/>
        <v>#DIV/0!</v>
      </c>
      <c r="R4369" s="14" t="e">
        <f t="shared" si="477"/>
        <v>#DIV/0!</v>
      </c>
      <c r="T4369" s="2" t="s">
        <v>544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25">
      <c r="J4370" s="13">
        <f t="shared" si="478"/>
        <v>0</v>
      </c>
      <c r="L4370" s="2">
        <v>0</v>
      </c>
      <c r="Q4370" s="14" t="e">
        <f t="shared" si="476"/>
        <v>#DIV/0!</v>
      </c>
      <c r="R4370" s="14" t="e">
        <f t="shared" si="477"/>
        <v>#DIV/0!</v>
      </c>
      <c r="T4370" s="2" t="s">
        <v>544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25">
      <c r="J4371" s="13">
        <f t="shared" si="478"/>
        <v>0</v>
      </c>
      <c r="L4371" s="2">
        <v>0</v>
      </c>
      <c r="Q4371" s="14" t="e">
        <f t="shared" si="476"/>
        <v>#DIV/0!</v>
      </c>
      <c r="R4371" s="14" t="e">
        <f t="shared" si="477"/>
        <v>#DIV/0!</v>
      </c>
      <c r="T4371" s="2" t="s">
        <v>544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25">
      <c r="J4372" s="13">
        <f t="shared" si="478"/>
        <v>0</v>
      </c>
      <c r="L4372" s="2">
        <v>0</v>
      </c>
      <c r="Q4372" s="14" t="e">
        <f t="shared" si="476"/>
        <v>#DIV/0!</v>
      </c>
      <c r="R4372" s="14" t="e">
        <f t="shared" si="477"/>
        <v>#DIV/0!</v>
      </c>
      <c r="T4372" s="2" t="s">
        <v>544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25">
      <c r="J4373" s="13">
        <f t="shared" si="478"/>
        <v>0</v>
      </c>
      <c r="L4373" s="2">
        <v>0</v>
      </c>
      <c r="Q4373" s="14" t="e">
        <f t="shared" si="476"/>
        <v>#DIV/0!</v>
      </c>
      <c r="R4373" s="14" t="e">
        <f t="shared" si="477"/>
        <v>#DIV/0!</v>
      </c>
      <c r="T4373" s="2" t="s">
        <v>544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25">
      <c r="J4374" s="13">
        <f t="shared" si="478"/>
        <v>0</v>
      </c>
      <c r="L4374" s="2">
        <v>0</v>
      </c>
      <c r="Q4374" s="14" t="e">
        <f t="shared" si="476"/>
        <v>#DIV/0!</v>
      </c>
      <c r="R4374" s="14" t="e">
        <f t="shared" si="477"/>
        <v>#DIV/0!</v>
      </c>
      <c r="T4374" s="2" t="s">
        <v>544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25">
      <c r="J4375" s="13">
        <f t="shared" si="478"/>
        <v>0</v>
      </c>
      <c r="L4375" s="2">
        <v>0</v>
      </c>
      <c r="Q4375" s="14" t="e">
        <f t="shared" si="476"/>
        <v>#DIV/0!</v>
      </c>
      <c r="R4375" s="14" t="e">
        <f t="shared" si="477"/>
        <v>#DIV/0!</v>
      </c>
      <c r="T4375" s="2" t="s">
        <v>544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25">
      <c r="J4376" s="13">
        <f t="shared" si="478"/>
        <v>0</v>
      </c>
      <c r="L4376" s="2">
        <v>0</v>
      </c>
      <c r="Q4376" s="14" t="e">
        <f t="shared" si="476"/>
        <v>#DIV/0!</v>
      </c>
      <c r="R4376" s="14" t="e">
        <f t="shared" si="477"/>
        <v>#DIV/0!</v>
      </c>
      <c r="T4376" s="2" t="s">
        <v>544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25">
      <c r="J4377" s="13">
        <f t="shared" si="478"/>
        <v>0</v>
      </c>
      <c r="L4377" s="2">
        <v>0</v>
      </c>
      <c r="Q4377" s="14" t="e">
        <f t="shared" si="476"/>
        <v>#DIV/0!</v>
      </c>
      <c r="R4377" s="14" t="e">
        <f t="shared" si="477"/>
        <v>#DIV/0!</v>
      </c>
      <c r="T4377" s="2" t="s">
        <v>544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25">
      <c r="J4378" s="13">
        <f t="shared" si="478"/>
        <v>0</v>
      </c>
      <c r="L4378" s="2">
        <v>0</v>
      </c>
      <c r="Q4378" s="14" t="e">
        <f t="shared" si="476"/>
        <v>#DIV/0!</v>
      </c>
      <c r="R4378" s="14" t="e">
        <f t="shared" si="477"/>
        <v>#DIV/0!</v>
      </c>
      <c r="T4378" s="2" t="s">
        <v>544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25">
      <c r="J4379" s="13">
        <f t="shared" si="478"/>
        <v>0</v>
      </c>
      <c r="L4379" s="2">
        <v>0</v>
      </c>
      <c r="Q4379" s="14" t="e">
        <f t="shared" si="476"/>
        <v>#DIV/0!</v>
      </c>
      <c r="R4379" s="14" t="e">
        <f t="shared" si="477"/>
        <v>#DIV/0!</v>
      </c>
      <c r="T4379" s="2" t="s">
        <v>544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25">
      <c r="J4380" s="13">
        <f t="shared" si="478"/>
        <v>0</v>
      </c>
      <c r="L4380" s="2">
        <v>0</v>
      </c>
      <c r="Q4380" s="14" t="e">
        <f t="shared" si="476"/>
        <v>#DIV/0!</v>
      </c>
      <c r="R4380" s="14" t="e">
        <f t="shared" si="477"/>
        <v>#DIV/0!</v>
      </c>
      <c r="T4380" s="2" t="s">
        <v>544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25">
      <c r="J4381" s="13">
        <f t="shared" si="478"/>
        <v>0</v>
      </c>
      <c r="L4381" s="2">
        <v>0</v>
      </c>
      <c r="Q4381" s="14" t="e">
        <f t="shared" si="476"/>
        <v>#DIV/0!</v>
      </c>
      <c r="R4381" s="14" t="e">
        <f t="shared" si="477"/>
        <v>#DIV/0!</v>
      </c>
      <c r="T4381" s="2" t="s">
        <v>544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25">
      <c r="J4382" s="13">
        <f t="shared" si="478"/>
        <v>0</v>
      </c>
      <c r="L4382" s="2">
        <v>0</v>
      </c>
      <c r="Q4382" s="14" t="e">
        <f t="shared" si="476"/>
        <v>#DIV/0!</v>
      </c>
      <c r="R4382" s="14" t="e">
        <f t="shared" si="477"/>
        <v>#DIV/0!</v>
      </c>
      <c r="T4382" s="2" t="s">
        <v>544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25">
      <c r="J4383" s="13">
        <f t="shared" si="478"/>
        <v>0</v>
      </c>
      <c r="L4383" s="2">
        <v>0</v>
      </c>
      <c r="Q4383" s="14" t="e">
        <f t="shared" si="476"/>
        <v>#DIV/0!</v>
      </c>
      <c r="R4383" s="14" t="e">
        <f t="shared" si="477"/>
        <v>#DIV/0!</v>
      </c>
      <c r="T4383" s="2" t="s">
        <v>544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25">
      <c r="J4384" s="13">
        <f t="shared" si="478"/>
        <v>0</v>
      </c>
      <c r="L4384" s="2">
        <v>0</v>
      </c>
      <c r="Q4384" s="14" t="e">
        <f t="shared" si="476"/>
        <v>#DIV/0!</v>
      </c>
      <c r="R4384" s="14" t="e">
        <f t="shared" si="477"/>
        <v>#DIV/0!</v>
      </c>
      <c r="T4384" s="2" t="s">
        <v>544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25">
      <c r="J4385" s="13">
        <f t="shared" si="478"/>
        <v>0</v>
      </c>
      <c r="L4385" s="2">
        <v>0</v>
      </c>
      <c r="Q4385" s="14" t="e">
        <f t="shared" si="476"/>
        <v>#DIV/0!</v>
      </c>
      <c r="R4385" s="14" t="e">
        <f t="shared" si="477"/>
        <v>#DIV/0!</v>
      </c>
      <c r="T4385" s="2" t="s">
        <v>544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25">
      <c r="J4386" s="13">
        <f t="shared" si="478"/>
        <v>0</v>
      </c>
      <c r="L4386" s="2">
        <v>0</v>
      </c>
      <c r="Q4386" s="14" t="e">
        <f t="shared" si="476"/>
        <v>#DIV/0!</v>
      </c>
      <c r="R4386" s="14" t="e">
        <f t="shared" si="477"/>
        <v>#DIV/0!</v>
      </c>
      <c r="T4386" s="2" t="s">
        <v>544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25">
      <c r="J4387" s="13">
        <f t="shared" si="478"/>
        <v>0</v>
      </c>
      <c r="L4387" s="2">
        <v>0</v>
      </c>
      <c r="Q4387" s="14" t="e">
        <f t="shared" si="476"/>
        <v>#DIV/0!</v>
      </c>
      <c r="R4387" s="14" t="e">
        <f t="shared" si="477"/>
        <v>#DIV/0!</v>
      </c>
      <c r="T4387" s="2" t="s">
        <v>544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25">
      <c r="J4388" s="13">
        <f t="shared" si="478"/>
        <v>0</v>
      </c>
      <c r="L4388" s="2">
        <v>0</v>
      </c>
      <c r="Q4388" s="14" t="e">
        <f t="shared" si="476"/>
        <v>#DIV/0!</v>
      </c>
      <c r="R4388" s="14" t="e">
        <f t="shared" si="477"/>
        <v>#DIV/0!</v>
      </c>
      <c r="T4388" s="2" t="s">
        <v>544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25">
      <c r="J4389" s="13">
        <f t="shared" si="478"/>
        <v>0</v>
      </c>
      <c r="L4389" s="2">
        <v>0</v>
      </c>
      <c r="Q4389" s="14" t="e">
        <f t="shared" si="476"/>
        <v>#DIV/0!</v>
      </c>
      <c r="R4389" s="14" t="e">
        <f t="shared" si="477"/>
        <v>#DIV/0!</v>
      </c>
      <c r="T4389" s="2" t="s">
        <v>544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25">
      <c r="J4390" s="13">
        <f t="shared" si="478"/>
        <v>0</v>
      </c>
      <c r="L4390" s="2">
        <v>0</v>
      </c>
      <c r="Q4390" s="14" t="e">
        <f t="shared" si="476"/>
        <v>#DIV/0!</v>
      </c>
      <c r="R4390" s="14" t="e">
        <f t="shared" si="477"/>
        <v>#DIV/0!</v>
      </c>
      <c r="T4390" s="2" t="s">
        <v>544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25">
      <c r="J4391" s="13">
        <f t="shared" si="478"/>
        <v>0</v>
      </c>
      <c r="L4391" s="2">
        <v>0</v>
      </c>
      <c r="Q4391" s="14" t="e">
        <f t="shared" si="476"/>
        <v>#DIV/0!</v>
      </c>
      <c r="R4391" s="14" t="e">
        <f t="shared" si="477"/>
        <v>#DIV/0!</v>
      </c>
      <c r="T4391" s="2" t="s">
        <v>544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25">
      <c r="J4392" s="13">
        <f t="shared" si="478"/>
        <v>0</v>
      </c>
      <c r="L4392" s="2">
        <v>0</v>
      </c>
      <c r="Q4392" s="14" t="e">
        <f t="shared" si="476"/>
        <v>#DIV/0!</v>
      </c>
      <c r="R4392" s="14" t="e">
        <f t="shared" si="477"/>
        <v>#DIV/0!</v>
      </c>
      <c r="T4392" s="2" t="s">
        <v>544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25">
      <c r="J4393" s="13">
        <f t="shared" si="478"/>
        <v>0</v>
      </c>
      <c r="L4393" s="2">
        <v>0</v>
      </c>
      <c r="Q4393" s="14" t="e">
        <f t="shared" si="476"/>
        <v>#DIV/0!</v>
      </c>
      <c r="R4393" s="14" t="e">
        <f t="shared" si="477"/>
        <v>#DIV/0!</v>
      </c>
      <c r="T4393" s="2" t="s">
        <v>544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25">
      <c r="J4394" s="13">
        <f t="shared" si="478"/>
        <v>0</v>
      </c>
      <c r="L4394" s="2">
        <v>0</v>
      </c>
      <c r="Q4394" s="14" t="e">
        <f t="shared" si="476"/>
        <v>#DIV/0!</v>
      </c>
      <c r="R4394" s="14" t="e">
        <f t="shared" si="477"/>
        <v>#DIV/0!</v>
      </c>
      <c r="T4394" s="2" t="s">
        <v>544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25">
      <c r="J4395" s="13">
        <f t="shared" si="478"/>
        <v>0</v>
      </c>
      <c r="L4395" s="2">
        <v>0</v>
      </c>
      <c r="Q4395" s="14" t="e">
        <f t="shared" si="476"/>
        <v>#DIV/0!</v>
      </c>
      <c r="R4395" s="14" t="e">
        <f t="shared" si="477"/>
        <v>#DIV/0!</v>
      </c>
      <c r="T4395" s="2" t="s">
        <v>544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25">
      <c r="J4396" s="13">
        <f t="shared" si="478"/>
        <v>0</v>
      </c>
      <c r="L4396" s="2">
        <v>0</v>
      </c>
      <c r="Q4396" s="14" t="e">
        <f t="shared" si="476"/>
        <v>#DIV/0!</v>
      </c>
      <c r="R4396" s="14" t="e">
        <f t="shared" si="477"/>
        <v>#DIV/0!</v>
      </c>
      <c r="T4396" s="2" t="s">
        <v>544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25">
      <c r="J4397" s="13">
        <f t="shared" si="478"/>
        <v>0</v>
      </c>
      <c r="L4397" s="2">
        <v>0</v>
      </c>
      <c r="Q4397" s="14" t="e">
        <f t="shared" si="476"/>
        <v>#DIV/0!</v>
      </c>
      <c r="R4397" s="14" t="e">
        <f t="shared" si="477"/>
        <v>#DIV/0!</v>
      </c>
      <c r="T4397" s="2" t="s">
        <v>544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25">
      <c r="J4398" s="13">
        <f t="shared" si="478"/>
        <v>0</v>
      </c>
      <c r="L4398" s="2">
        <v>0</v>
      </c>
      <c r="Q4398" s="14" t="e">
        <f t="shared" si="476"/>
        <v>#DIV/0!</v>
      </c>
      <c r="R4398" s="14" t="e">
        <f t="shared" si="477"/>
        <v>#DIV/0!</v>
      </c>
      <c r="T4398" s="2" t="s">
        <v>544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25">
      <c r="J4399" s="13">
        <f t="shared" si="478"/>
        <v>0</v>
      </c>
      <c r="L4399" s="2">
        <v>0</v>
      </c>
      <c r="Q4399" s="14" t="e">
        <f t="shared" si="476"/>
        <v>#DIV/0!</v>
      </c>
      <c r="R4399" s="14" t="e">
        <f t="shared" si="477"/>
        <v>#DIV/0!</v>
      </c>
      <c r="T4399" s="2" t="s">
        <v>544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25">
      <c r="J4400" s="13">
        <f t="shared" si="478"/>
        <v>0</v>
      </c>
      <c r="L4400" s="2">
        <v>0</v>
      </c>
      <c r="Q4400" s="14" t="e">
        <f t="shared" si="476"/>
        <v>#DIV/0!</v>
      </c>
      <c r="R4400" s="14" t="e">
        <f t="shared" si="477"/>
        <v>#DIV/0!</v>
      </c>
      <c r="T4400" s="2" t="s">
        <v>544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25">
      <c r="J4401" s="13">
        <f t="shared" si="478"/>
        <v>0</v>
      </c>
      <c r="L4401" s="2">
        <v>0</v>
      </c>
      <c r="Q4401" s="14" t="e">
        <f t="shared" si="476"/>
        <v>#DIV/0!</v>
      </c>
      <c r="R4401" s="14" t="e">
        <f t="shared" si="477"/>
        <v>#DIV/0!</v>
      </c>
      <c r="T4401" s="2" t="s">
        <v>544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25">
      <c r="J4402" s="13">
        <f t="shared" si="478"/>
        <v>0</v>
      </c>
      <c r="L4402" s="2">
        <v>0</v>
      </c>
      <c r="Q4402" s="14" t="e">
        <f t="shared" si="476"/>
        <v>#DIV/0!</v>
      </c>
      <c r="R4402" s="14" t="e">
        <f t="shared" si="477"/>
        <v>#DIV/0!</v>
      </c>
      <c r="T4402" s="2" t="s">
        <v>544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25">
      <c r="J4403" s="13">
        <f t="shared" si="478"/>
        <v>0</v>
      </c>
      <c r="L4403" s="2"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T4403" s="2" t="s">
        <v>544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25">
      <c r="J4404" s="13">
        <f t="shared" ref="J4404:J4467" si="485">K4404+L4404</f>
        <v>0</v>
      </c>
      <c r="L4404" s="2">
        <v>0</v>
      </c>
      <c r="Q4404" s="14" t="e">
        <f t="shared" si="483"/>
        <v>#DIV/0!</v>
      </c>
      <c r="R4404" s="14" t="e">
        <f t="shared" si="484"/>
        <v>#DIV/0!</v>
      </c>
      <c r="T4404" s="2" t="s">
        <v>544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25">
      <c r="J4405" s="13">
        <f t="shared" si="485"/>
        <v>0</v>
      </c>
      <c r="L4405" s="2">
        <v>0</v>
      </c>
      <c r="Q4405" s="14" t="e">
        <f t="shared" si="483"/>
        <v>#DIV/0!</v>
      </c>
      <c r="R4405" s="14" t="e">
        <f t="shared" si="484"/>
        <v>#DIV/0!</v>
      </c>
      <c r="T4405" s="2" t="s">
        <v>544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25">
      <c r="J4406" s="13">
        <f t="shared" si="485"/>
        <v>0</v>
      </c>
      <c r="L4406" s="2">
        <v>0</v>
      </c>
      <c r="Q4406" s="14" t="e">
        <f t="shared" si="483"/>
        <v>#DIV/0!</v>
      </c>
      <c r="R4406" s="14" t="e">
        <f t="shared" si="484"/>
        <v>#DIV/0!</v>
      </c>
      <c r="T4406" s="2" t="s">
        <v>544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25">
      <c r="J4407" s="13">
        <f t="shared" si="485"/>
        <v>0</v>
      </c>
      <c r="L4407" s="2">
        <v>0</v>
      </c>
      <c r="Q4407" s="14" t="e">
        <f t="shared" si="483"/>
        <v>#DIV/0!</v>
      </c>
      <c r="R4407" s="14" t="e">
        <f t="shared" si="484"/>
        <v>#DIV/0!</v>
      </c>
      <c r="T4407" s="2" t="s">
        <v>544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25">
      <c r="J4408" s="13">
        <f t="shared" si="485"/>
        <v>0</v>
      </c>
      <c r="L4408" s="2">
        <v>0</v>
      </c>
      <c r="Q4408" s="14" t="e">
        <f t="shared" si="483"/>
        <v>#DIV/0!</v>
      </c>
      <c r="R4408" s="14" t="e">
        <f t="shared" si="484"/>
        <v>#DIV/0!</v>
      </c>
      <c r="T4408" s="2" t="s">
        <v>544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25">
      <c r="J4409" s="13">
        <f t="shared" si="485"/>
        <v>0</v>
      </c>
      <c r="L4409" s="2">
        <v>0</v>
      </c>
      <c r="Q4409" s="14" t="e">
        <f t="shared" si="483"/>
        <v>#DIV/0!</v>
      </c>
      <c r="R4409" s="14" t="e">
        <f t="shared" si="484"/>
        <v>#DIV/0!</v>
      </c>
      <c r="T4409" s="2" t="s">
        <v>544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25">
      <c r="J4410" s="13">
        <f t="shared" si="485"/>
        <v>0</v>
      </c>
      <c r="L4410" s="2">
        <v>0</v>
      </c>
      <c r="Q4410" s="14" t="e">
        <f t="shared" si="483"/>
        <v>#DIV/0!</v>
      </c>
      <c r="R4410" s="14" t="e">
        <f t="shared" si="484"/>
        <v>#DIV/0!</v>
      </c>
      <c r="T4410" s="2" t="s">
        <v>544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25">
      <c r="J4411" s="13">
        <f t="shared" si="485"/>
        <v>0</v>
      </c>
      <c r="L4411" s="2">
        <v>0</v>
      </c>
      <c r="Q4411" s="14" t="e">
        <f t="shared" si="483"/>
        <v>#DIV/0!</v>
      </c>
      <c r="R4411" s="14" t="e">
        <f t="shared" si="484"/>
        <v>#DIV/0!</v>
      </c>
      <c r="T4411" s="2" t="s">
        <v>544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25">
      <c r="J4412" s="13">
        <f t="shared" si="485"/>
        <v>0</v>
      </c>
      <c r="L4412" s="2">
        <v>0</v>
      </c>
      <c r="Q4412" s="14" t="e">
        <f t="shared" si="483"/>
        <v>#DIV/0!</v>
      </c>
      <c r="R4412" s="14" t="e">
        <f t="shared" si="484"/>
        <v>#DIV/0!</v>
      </c>
      <c r="T4412" s="2" t="s">
        <v>544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25">
      <c r="J4413" s="13">
        <f t="shared" si="485"/>
        <v>0</v>
      </c>
      <c r="L4413" s="2">
        <v>0</v>
      </c>
      <c r="Q4413" s="14" t="e">
        <f t="shared" si="483"/>
        <v>#DIV/0!</v>
      </c>
      <c r="R4413" s="14" t="e">
        <f t="shared" si="484"/>
        <v>#DIV/0!</v>
      </c>
      <c r="T4413" s="2" t="s">
        <v>544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25">
      <c r="J4414" s="13">
        <f t="shared" si="485"/>
        <v>0</v>
      </c>
      <c r="L4414" s="2">
        <v>0</v>
      </c>
      <c r="Q4414" s="14" t="e">
        <f t="shared" si="483"/>
        <v>#DIV/0!</v>
      </c>
      <c r="R4414" s="14" t="e">
        <f t="shared" si="484"/>
        <v>#DIV/0!</v>
      </c>
      <c r="T4414" s="2" t="s">
        <v>544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25">
      <c r="J4415" s="13">
        <f t="shared" si="485"/>
        <v>0</v>
      </c>
      <c r="L4415" s="2">
        <v>0</v>
      </c>
      <c r="Q4415" s="14" t="e">
        <f t="shared" si="483"/>
        <v>#DIV/0!</v>
      </c>
      <c r="R4415" s="14" t="e">
        <f t="shared" si="484"/>
        <v>#DIV/0!</v>
      </c>
      <c r="T4415" s="2" t="s">
        <v>544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25">
      <c r="J4416" s="13">
        <f t="shared" si="485"/>
        <v>0</v>
      </c>
      <c r="L4416" s="2">
        <v>0</v>
      </c>
      <c r="Q4416" s="14" t="e">
        <f t="shared" si="483"/>
        <v>#DIV/0!</v>
      </c>
      <c r="R4416" s="14" t="e">
        <f t="shared" si="484"/>
        <v>#DIV/0!</v>
      </c>
      <c r="T4416" s="2" t="s">
        <v>544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25">
      <c r="J4417" s="13">
        <f t="shared" si="485"/>
        <v>0</v>
      </c>
      <c r="L4417" s="2">
        <v>0</v>
      </c>
      <c r="Q4417" s="14" t="e">
        <f t="shared" si="483"/>
        <v>#DIV/0!</v>
      </c>
      <c r="R4417" s="14" t="e">
        <f t="shared" si="484"/>
        <v>#DIV/0!</v>
      </c>
      <c r="T4417" s="2" t="s">
        <v>544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25">
      <c r="J4418" s="13">
        <f t="shared" si="485"/>
        <v>0</v>
      </c>
      <c r="L4418" s="2">
        <v>0</v>
      </c>
      <c r="Q4418" s="14" t="e">
        <f t="shared" si="483"/>
        <v>#DIV/0!</v>
      </c>
      <c r="R4418" s="14" t="e">
        <f t="shared" si="484"/>
        <v>#DIV/0!</v>
      </c>
      <c r="T4418" s="2" t="s">
        <v>544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25">
      <c r="J4419" s="13">
        <f t="shared" si="485"/>
        <v>0</v>
      </c>
      <c r="L4419" s="2">
        <v>0</v>
      </c>
      <c r="Q4419" s="14" t="e">
        <f t="shared" si="483"/>
        <v>#DIV/0!</v>
      </c>
      <c r="R4419" s="14" t="e">
        <f t="shared" si="484"/>
        <v>#DIV/0!</v>
      </c>
      <c r="T4419" s="2" t="s">
        <v>544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25">
      <c r="J4420" s="13">
        <f t="shared" si="485"/>
        <v>0</v>
      </c>
      <c r="L4420" s="2">
        <v>0</v>
      </c>
      <c r="Q4420" s="14" t="e">
        <f t="shared" si="483"/>
        <v>#DIV/0!</v>
      </c>
      <c r="R4420" s="14" t="e">
        <f t="shared" si="484"/>
        <v>#DIV/0!</v>
      </c>
      <c r="T4420" s="2" t="s">
        <v>544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25">
      <c r="J4421" s="13">
        <f t="shared" si="485"/>
        <v>0</v>
      </c>
      <c r="L4421" s="2">
        <v>0</v>
      </c>
      <c r="Q4421" s="14" t="e">
        <f t="shared" si="483"/>
        <v>#DIV/0!</v>
      </c>
      <c r="R4421" s="14" t="e">
        <f t="shared" si="484"/>
        <v>#DIV/0!</v>
      </c>
      <c r="T4421" s="2" t="s">
        <v>544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25">
      <c r="J4422" s="13">
        <f t="shared" si="485"/>
        <v>0</v>
      </c>
      <c r="L4422" s="2">
        <v>0</v>
      </c>
      <c r="Q4422" s="14" t="e">
        <f t="shared" si="483"/>
        <v>#DIV/0!</v>
      </c>
      <c r="R4422" s="14" t="e">
        <f t="shared" si="484"/>
        <v>#DIV/0!</v>
      </c>
      <c r="T4422" s="2" t="s">
        <v>544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25">
      <c r="J4423" s="13">
        <f t="shared" si="485"/>
        <v>0</v>
      </c>
      <c r="L4423" s="2">
        <v>0</v>
      </c>
      <c r="Q4423" s="14" t="e">
        <f t="shared" si="483"/>
        <v>#DIV/0!</v>
      </c>
      <c r="R4423" s="14" t="e">
        <f t="shared" si="484"/>
        <v>#DIV/0!</v>
      </c>
      <c r="T4423" s="2" t="s">
        <v>544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25">
      <c r="J4424" s="13">
        <f t="shared" si="485"/>
        <v>0</v>
      </c>
      <c r="L4424" s="2">
        <v>0</v>
      </c>
      <c r="Q4424" s="14" t="e">
        <f t="shared" si="483"/>
        <v>#DIV/0!</v>
      </c>
      <c r="R4424" s="14" t="e">
        <f t="shared" si="484"/>
        <v>#DIV/0!</v>
      </c>
      <c r="T4424" s="2" t="s">
        <v>544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25">
      <c r="J4425" s="13">
        <f t="shared" si="485"/>
        <v>0</v>
      </c>
      <c r="L4425" s="2">
        <v>0</v>
      </c>
      <c r="Q4425" s="14" t="e">
        <f t="shared" si="483"/>
        <v>#DIV/0!</v>
      </c>
      <c r="R4425" s="14" t="e">
        <f t="shared" si="484"/>
        <v>#DIV/0!</v>
      </c>
      <c r="T4425" s="2" t="s">
        <v>544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25">
      <c r="J4426" s="13">
        <f t="shared" si="485"/>
        <v>0</v>
      </c>
      <c r="L4426" s="2">
        <v>0</v>
      </c>
      <c r="Q4426" s="14" t="e">
        <f t="shared" si="483"/>
        <v>#DIV/0!</v>
      </c>
      <c r="R4426" s="14" t="e">
        <f t="shared" si="484"/>
        <v>#DIV/0!</v>
      </c>
      <c r="T4426" s="2" t="s">
        <v>544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25">
      <c r="J4427" s="13">
        <f t="shared" si="485"/>
        <v>0</v>
      </c>
      <c r="L4427" s="2">
        <v>0</v>
      </c>
      <c r="Q4427" s="14" t="e">
        <f t="shared" si="483"/>
        <v>#DIV/0!</v>
      </c>
      <c r="R4427" s="14" t="e">
        <f t="shared" si="484"/>
        <v>#DIV/0!</v>
      </c>
      <c r="T4427" s="2" t="s">
        <v>544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25">
      <c r="J4428" s="13">
        <f t="shared" si="485"/>
        <v>0</v>
      </c>
      <c r="L4428" s="2">
        <v>0</v>
      </c>
      <c r="Q4428" s="14" t="e">
        <f t="shared" si="483"/>
        <v>#DIV/0!</v>
      </c>
      <c r="R4428" s="14" t="e">
        <f t="shared" si="484"/>
        <v>#DIV/0!</v>
      </c>
      <c r="T4428" s="2" t="s">
        <v>544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25">
      <c r="J4429" s="13">
        <f t="shared" si="485"/>
        <v>0</v>
      </c>
      <c r="L4429" s="2">
        <v>0</v>
      </c>
      <c r="Q4429" s="14" t="e">
        <f t="shared" si="483"/>
        <v>#DIV/0!</v>
      </c>
      <c r="R4429" s="14" t="e">
        <f t="shared" si="484"/>
        <v>#DIV/0!</v>
      </c>
      <c r="T4429" s="2" t="s">
        <v>544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25">
      <c r="J4430" s="13">
        <f t="shared" si="485"/>
        <v>0</v>
      </c>
      <c r="L4430" s="2">
        <v>0</v>
      </c>
      <c r="Q4430" s="14" t="e">
        <f t="shared" si="483"/>
        <v>#DIV/0!</v>
      </c>
      <c r="R4430" s="14" t="e">
        <f t="shared" si="484"/>
        <v>#DIV/0!</v>
      </c>
      <c r="T4430" s="2" t="s">
        <v>544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25">
      <c r="J4431" s="13">
        <f t="shared" si="485"/>
        <v>0</v>
      </c>
      <c r="L4431" s="2">
        <v>0</v>
      </c>
      <c r="Q4431" s="14" t="e">
        <f t="shared" si="483"/>
        <v>#DIV/0!</v>
      </c>
      <c r="R4431" s="14" t="e">
        <f t="shared" si="484"/>
        <v>#DIV/0!</v>
      </c>
      <c r="T4431" s="2" t="s">
        <v>544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25">
      <c r="J4432" s="13">
        <f t="shared" si="485"/>
        <v>0</v>
      </c>
      <c r="L4432" s="2">
        <v>0</v>
      </c>
      <c r="Q4432" s="14" t="e">
        <f t="shared" si="483"/>
        <v>#DIV/0!</v>
      </c>
      <c r="R4432" s="14" t="e">
        <f t="shared" si="484"/>
        <v>#DIV/0!</v>
      </c>
      <c r="T4432" s="2" t="s">
        <v>544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25">
      <c r="J4433" s="13">
        <f t="shared" si="485"/>
        <v>0</v>
      </c>
      <c r="L4433" s="2">
        <v>0</v>
      </c>
      <c r="Q4433" s="14" t="e">
        <f t="shared" si="483"/>
        <v>#DIV/0!</v>
      </c>
      <c r="R4433" s="14" t="e">
        <f t="shared" si="484"/>
        <v>#DIV/0!</v>
      </c>
      <c r="T4433" s="2" t="s">
        <v>544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25">
      <c r="J4434" s="13">
        <f t="shared" si="485"/>
        <v>0</v>
      </c>
      <c r="L4434" s="2">
        <v>0</v>
      </c>
      <c r="Q4434" s="14" t="e">
        <f t="shared" si="483"/>
        <v>#DIV/0!</v>
      </c>
      <c r="R4434" s="14" t="e">
        <f t="shared" si="484"/>
        <v>#DIV/0!</v>
      </c>
      <c r="T4434" s="2" t="s">
        <v>544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25">
      <c r="J4435" s="13">
        <f t="shared" si="485"/>
        <v>0</v>
      </c>
      <c r="L4435" s="2">
        <v>0</v>
      </c>
      <c r="Q4435" s="14" t="e">
        <f t="shared" si="483"/>
        <v>#DIV/0!</v>
      </c>
      <c r="R4435" s="14" t="e">
        <f t="shared" si="484"/>
        <v>#DIV/0!</v>
      </c>
      <c r="T4435" s="2" t="s">
        <v>544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25">
      <c r="J4436" s="13">
        <f t="shared" si="485"/>
        <v>0</v>
      </c>
      <c r="L4436" s="2">
        <v>0</v>
      </c>
      <c r="Q4436" s="14" t="e">
        <f t="shared" si="483"/>
        <v>#DIV/0!</v>
      </c>
      <c r="R4436" s="14" t="e">
        <f t="shared" si="484"/>
        <v>#DIV/0!</v>
      </c>
      <c r="T4436" s="2" t="s">
        <v>544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25">
      <c r="J4437" s="13">
        <f t="shared" si="485"/>
        <v>0</v>
      </c>
      <c r="L4437" s="2">
        <v>0</v>
      </c>
      <c r="Q4437" s="14" t="e">
        <f t="shared" si="483"/>
        <v>#DIV/0!</v>
      </c>
      <c r="R4437" s="14" t="e">
        <f t="shared" si="484"/>
        <v>#DIV/0!</v>
      </c>
      <c r="T4437" s="2" t="s">
        <v>544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25">
      <c r="J4438" s="13">
        <f t="shared" si="485"/>
        <v>0</v>
      </c>
      <c r="L4438" s="2">
        <v>0</v>
      </c>
      <c r="Q4438" s="14" t="e">
        <f t="shared" si="483"/>
        <v>#DIV/0!</v>
      </c>
      <c r="R4438" s="14" t="e">
        <f t="shared" si="484"/>
        <v>#DIV/0!</v>
      </c>
      <c r="T4438" s="2" t="s">
        <v>544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25">
      <c r="J4439" s="13">
        <f t="shared" si="485"/>
        <v>0</v>
      </c>
      <c r="L4439" s="2">
        <v>0</v>
      </c>
      <c r="Q4439" s="14" t="e">
        <f t="shared" si="483"/>
        <v>#DIV/0!</v>
      </c>
      <c r="R4439" s="14" t="e">
        <f t="shared" si="484"/>
        <v>#DIV/0!</v>
      </c>
      <c r="T4439" s="2" t="s">
        <v>544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25">
      <c r="J4440" s="13">
        <f t="shared" si="485"/>
        <v>0</v>
      </c>
      <c r="L4440" s="2">
        <v>0</v>
      </c>
      <c r="Q4440" s="14" t="e">
        <f t="shared" si="483"/>
        <v>#DIV/0!</v>
      </c>
      <c r="R4440" s="14" t="e">
        <f t="shared" si="484"/>
        <v>#DIV/0!</v>
      </c>
      <c r="T4440" s="2" t="s">
        <v>544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25">
      <c r="J4441" s="13">
        <f t="shared" si="485"/>
        <v>0</v>
      </c>
      <c r="L4441" s="2">
        <v>0</v>
      </c>
      <c r="Q4441" s="14" t="e">
        <f t="shared" si="483"/>
        <v>#DIV/0!</v>
      </c>
      <c r="R4441" s="14" t="e">
        <f t="shared" si="484"/>
        <v>#DIV/0!</v>
      </c>
      <c r="T4441" s="2" t="s">
        <v>544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25">
      <c r="J4442" s="13">
        <f t="shared" si="485"/>
        <v>0</v>
      </c>
      <c r="L4442" s="2">
        <v>0</v>
      </c>
      <c r="Q4442" s="14" t="e">
        <f t="shared" si="483"/>
        <v>#DIV/0!</v>
      </c>
      <c r="R4442" s="14" t="e">
        <f t="shared" si="484"/>
        <v>#DIV/0!</v>
      </c>
      <c r="T4442" s="2" t="s">
        <v>544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25">
      <c r="J4443" s="13">
        <f t="shared" si="485"/>
        <v>0</v>
      </c>
      <c r="L4443" s="2">
        <v>0</v>
      </c>
      <c r="Q4443" s="14" t="e">
        <f t="shared" si="483"/>
        <v>#DIV/0!</v>
      </c>
      <c r="R4443" s="14" t="e">
        <f t="shared" si="484"/>
        <v>#DIV/0!</v>
      </c>
      <c r="T4443" s="2" t="s">
        <v>544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25">
      <c r="J4444" s="13">
        <f t="shared" si="485"/>
        <v>0</v>
      </c>
      <c r="L4444" s="2">
        <v>0</v>
      </c>
      <c r="Q4444" s="14" t="e">
        <f t="shared" si="483"/>
        <v>#DIV/0!</v>
      </c>
      <c r="R4444" s="14" t="e">
        <f t="shared" si="484"/>
        <v>#DIV/0!</v>
      </c>
      <c r="T4444" s="2" t="s">
        <v>544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25">
      <c r="J4445" s="13">
        <f t="shared" si="485"/>
        <v>0</v>
      </c>
      <c r="L4445" s="2">
        <v>0</v>
      </c>
      <c r="Q4445" s="14" t="e">
        <f t="shared" si="483"/>
        <v>#DIV/0!</v>
      </c>
      <c r="R4445" s="14" t="e">
        <f t="shared" si="484"/>
        <v>#DIV/0!</v>
      </c>
      <c r="T4445" s="2" t="s">
        <v>544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25">
      <c r="J4446" s="13">
        <f t="shared" si="485"/>
        <v>0</v>
      </c>
      <c r="L4446" s="2">
        <v>0</v>
      </c>
      <c r="Q4446" s="14" t="e">
        <f t="shared" si="483"/>
        <v>#DIV/0!</v>
      </c>
      <c r="R4446" s="14" t="e">
        <f t="shared" si="484"/>
        <v>#DIV/0!</v>
      </c>
      <c r="T4446" s="2" t="s">
        <v>544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25">
      <c r="J4447" s="13">
        <f t="shared" si="485"/>
        <v>0</v>
      </c>
      <c r="L4447" s="2">
        <v>0</v>
      </c>
      <c r="Q4447" s="14" t="e">
        <f t="shared" si="483"/>
        <v>#DIV/0!</v>
      </c>
      <c r="R4447" s="14" t="e">
        <f t="shared" si="484"/>
        <v>#DIV/0!</v>
      </c>
      <c r="T4447" s="2" t="s">
        <v>544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25">
      <c r="J4448" s="13">
        <f t="shared" si="485"/>
        <v>0</v>
      </c>
      <c r="L4448" s="2">
        <v>0</v>
      </c>
      <c r="Q4448" s="14" t="e">
        <f t="shared" si="483"/>
        <v>#DIV/0!</v>
      </c>
      <c r="R4448" s="14" t="e">
        <f t="shared" si="484"/>
        <v>#DIV/0!</v>
      </c>
      <c r="T4448" s="2" t="s">
        <v>544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25">
      <c r="J4449" s="13">
        <f t="shared" si="485"/>
        <v>0</v>
      </c>
      <c r="L4449" s="2">
        <v>0</v>
      </c>
      <c r="Q4449" s="14" t="e">
        <f t="shared" si="483"/>
        <v>#DIV/0!</v>
      </c>
      <c r="R4449" s="14" t="e">
        <f t="shared" si="484"/>
        <v>#DIV/0!</v>
      </c>
      <c r="T4449" s="2" t="s">
        <v>544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25">
      <c r="J4450" s="13">
        <f t="shared" si="485"/>
        <v>0</v>
      </c>
      <c r="L4450" s="2">
        <v>0</v>
      </c>
      <c r="Q4450" s="14" t="e">
        <f t="shared" si="483"/>
        <v>#DIV/0!</v>
      </c>
      <c r="R4450" s="14" t="e">
        <f t="shared" si="484"/>
        <v>#DIV/0!</v>
      </c>
      <c r="T4450" s="2" t="s">
        <v>544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25">
      <c r="J4451" s="13">
        <f t="shared" si="485"/>
        <v>0</v>
      </c>
      <c r="L4451" s="2">
        <v>0</v>
      </c>
      <c r="Q4451" s="14" t="e">
        <f t="shared" si="483"/>
        <v>#DIV/0!</v>
      </c>
      <c r="R4451" s="14" t="e">
        <f t="shared" si="484"/>
        <v>#DIV/0!</v>
      </c>
      <c r="T4451" s="2" t="s">
        <v>544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25">
      <c r="J4452" s="13">
        <f t="shared" si="485"/>
        <v>0</v>
      </c>
      <c r="L4452" s="2">
        <v>0</v>
      </c>
      <c r="Q4452" s="14" t="e">
        <f t="shared" si="483"/>
        <v>#DIV/0!</v>
      </c>
      <c r="R4452" s="14" t="e">
        <f t="shared" si="484"/>
        <v>#DIV/0!</v>
      </c>
      <c r="T4452" s="2" t="s">
        <v>544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25">
      <c r="J4453" s="13">
        <f t="shared" si="485"/>
        <v>0</v>
      </c>
      <c r="L4453" s="2">
        <v>0</v>
      </c>
      <c r="Q4453" s="14" t="e">
        <f t="shared" si="483"/>
        <v>#DIV/0!</v>
      </c>
      <c r="R4453" s="14" t="e">
        <f t="shared" si="484"/>
        <v>#DIV/0!</v>
      </c>
      <c r="T4453" s="2" t="s">
        <v>544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25">
      <c r="J4454" s="13">
        <f t="shared" si="485"/>
        <v>0</v>
      </c>
      <c r="L4454" s="2">
        <v>0</v>
      </c>
      <c r="Q4454" s="14" t="e">
        <f t="shared" si="483"/>
        <v>#DIV/0!</v>
      </c>
      <c r="R4454" s="14" t="e">
        <f t="shared" si="484"/>
        <v>#DIV/0!</v>
      </c>
      <c r="T4454" s="2" t="s">
        <v>544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25">
      <c r="J4455" s="13">
        <f t="shared" si="485"/>
        <v>0</v>
      </c>
      <c r="L4455" s="2">
        <v>0</v>
      </c>
      <c r="Q4455" s="14" t="e">
        <f t="shared" si="483"/>
        <v>#DIV/0!</v>
      </c>
      <c r="R4455" s="14" t="e">
        <f t="shared" si="484"/>
        <v>#DIV/0!</v>
      </c>
      <c r="T4455" s="2" t="s">
        <v>544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25">
      <c r="J4456" s="13">
        <f t="shared" si="485"/>
        <v>0</v>
      </c>
      <c r="L4456" s="2">
        <v>0</v>
      </c>
      <c r="Q4456" s="14" t="e">
        <f t="shared" si="483"/>
        <v>#DIV/0!</v>
      </c>
      <c r="R4456" s="14" t="e">
        <f t="shared" si="484"/>
        <v>#DIV/0!</v>
      </c>
      <c r="T4456" s="2" t="s">
        <v>544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25">
      <c r="J4457" s="13">
        <f t="shared" si="485"/>
        <v>0</v>
      </c>
      <c r="L4457" s="2">
        <v>0</v>
      </c>
      <c r="Q4457" s="14" t="e">
        <f t="shared" si="483"/>
        <v>#DIV/0!</v>
      </c>
      <c r="R4457" s="14" t="e">
        <f t="shared" si="484"/>
        <v>#DIV/0!</v>
      </c>
      <c r="T4457" s="2" t="s">
        <v>544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25">
      <c r="J4458" s="13">
        <f t="shared" si="485"/>
        <v>0</v>
      </c>
      <c r="L4458" s="2">
        <v>0</v>
      </c>
      <c r="Q4458" s="14" t="e">
        <f t="shared" si="483"/>
        <v>#DIV/0!</v>
      </c>
      <c r="R4458" s="14" t="e">
        <f t="shared" si="484"/>
        <v>#DIV/0!</v>
      </c>
      <c r="T4458" s="2" t="s">
        <v>544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25">
      <c r="J4459" s="13">
        <f t="shared" si="485"/>
        <v>0</v>
      </c>
      <c r="L4459" s="2">
        <v>0</v>
      </c>
      <c r="Q4459" s="14" t="e">
        <f t="shared" si="483"/>
        <v>#DIV/0!</v>
      </c>
      <c r="R4459" s="14" t="e">
        <f t="shared" si="484"/>
        <v>#DIV/0!</v>
      </c>
      <c r="T4459" s="2" t="s">
        <v>544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25">
      <c r="J4460" s="13">
        <f t="shared" si="485"/>
        <v>0</v>
      </c>
      <c r="L4460" s="2">
        <v>0</v>
      </c>
      <c r="Q4460" s="14" t="e">
        <f t="shared" si="483"/>
        <v>#DIV/0!</v>
      </c>
      <c r="R4460" s="14" t="e">
        <f t="shared" si="484"/>
        <v>#DIV/0!</v>
      </c>
      <c r="T4460" s="2" t="s">
        <v>544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25">
      <c r="J4461" s="13">
        <f t="shared" si="485"/>
        <v>0</v>
      </c>
      <c r="L4461" s="2">
        <v>0</v>
      </c>
      <c r="Q4461" s="14" t="e">
        <f t="shared" si="483"/>
        <v>#DIV/0!</v>
      </c>
      <c r="R4461" s="14" t="e">
        <f t="shared" si="484"/>
        <v>#DIV/0!</v>
      </c>
      <c r="T4461" s="2" t="s">
        <v>544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25">
      <c r="J4462" s="13">
        <f t="shared" si="485"/>
        <v>0</v>
      </c>
      <c r="L4462" s="2">
        <v>0</v>
      </c>
      <c r="Q4462" s="14" t="e">
        <f t="shared" si="483"/>
        <v>#DIV/0!</v>
      </c>
      <c r="R4462" s="14" t="e">
        <f t="shared" si="484"/>
        <v>#DIV/0!</v>
      </c>
      <c r="T4462" s="2" t="s">
        <v>544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25">
      <c r="J4463" s="13">
        <f t="shared" si="485"/>
        <v>0</v>
      </c>
      <c r="L4463" s="2">
        <v>0</v>
      </c>
      <c r="Q4463" s="14" t="e">
        <f t="shared" si="483"/>
        <v>#DIV/0!</v>
      </c>
      <c r="R4463" s="14" t="e">
        <f t="shared" si="484"/>
        <v>#DIV/0!</v>
      </c>
      <c r="T4463" s="2" t="s">
        <v>544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25">
      <c r="J4464" s="13">
        <f t="shared" si="485"/>
        <v>0</v>
      </c>
      <c r="L4464" s="2">
        <v>0</v>
      </c>
      <c r="Q4464" s="14" t="e">
        <f t="shared" si="483"/>
        <v>#DIV/0!</v>
      </c>
      <c r="R4464" s="14" t="e">
        <f t="shared" si="484"/>
        <v>#DIV/0!</v>
      </c>
      <c r="T4464" s="2" t="s">
        <v>544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25">
      <c r="J4465" s="13">
        <f t="shared" si="485"/>
        <v>0</v>
      </c>
      <c r="L4465" s="2">
        <v>0</v>
      </c>
      <c r="Q4465" s="14" t="e">
        <f t="shared" si="483"/>
        <v>#DIV/0!</v>
      </c>
      <c r="R4465" s="14" t="e">
        <f t="shared" si="484"/>
        <v>#DIV/0!</v>
      </c>
      <c r="T4465" s="2" t="s">
        <v>544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25">
      <c r="J4466" s="13">
        <f t="shared" si="485"/>
        <v>0</v>
      </c>
      <c r="L4466" s="2">
        <v>0</v>
      </c>
      <c r="Q4466" s="14" t="e">
        <f t="shared" si="483"/>
        <v>#DIV/0!</v>
      </c>
      <c r="R4466" s="14" t="e">
        <f t="shared" si="484"/>
        <v>#DIV/0!</v>
      </c>
      <c r="T4466" s="2" t="s">
        <v>544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25">
      <c r="J4467" s="13">
        <f t="shared" si="485"/>
        <v>0</v>
      </c>
      <c r="L4467" s="2"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T4467" s="2" t="s">
        <v>544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25">
      <c r="J4468" s="13">
        <f t="shared" ref="J4468:J4531" si="492">K4468+L4468</f>
        <v>0</v>
      </c>
      <c r="L4468" s="2">
        <v>0</v>
      </c>
      <c r="Q4468" s="14" t="e">
        <f t="shared" si="490"/>
        <v>#DIV/0!</v>
      </c>
      <c r="R4468" s="14" t="e">
        <f t="shared" si="491"/>
        <v>#DIV/0!</v>
      </c>
      <c r="T4468" s="2" t="s">
        <v>544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25">
      <c r="J4469" s="13">
        <f t="shared" si="492"/>
        <v>0</v>
      </c>
      <c r="L4469" s="2">
        <v>0</v>
      </c>
      <c r="Q4469" s="14" t="e">
        <f t="shared" si="490"/>
        <v>#DIV/0!</v>
      </c>
      <c r="R4469" s="14" t="e">
        <f t="shared" si="491"/>
        <v>#DIV/0!</v>
      </c>
      <c r="T4469" s="2" t="s">
        <v>544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25">
      <c r="J4470" s="13">
        <f t="shared" si="492"/>
        <v>0</v>
      </c>
      <c r="L4470" s="2">
        <v>0</v>
      </c>
      <c r="Q4470" s="14" t="e">
        <f t="shared" si="490"/>
        <v>#DIV/0!</v>
      </c>
      <c r="R4470" s="14" t="e">
        <f t="shared" si="491"/>
        <v>#DIV/0!</v>
      </c>
      <c r="T4470" s="2" t="s">
        <v>544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25">
      <c r="J4471" s="13">
        <f t="shared" si="492"/>
        <v>0</v>
      </c>
      <c r="L4471" s="2">
        <v>0</v>
      </c>
      <c r="Q4471" s="14" t="e">
        <f t="shared" si="490"/>
        <v>#DIV/0!</v>
      </c>
      <c r="R4471" s="14" t="e">
        <f t="shared" si="491"/>
        <v>#DIV/0!</v>
      </c>
      <c r="T4471" s="2" t="s">
        <v>544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25">
      <c r="J4472" s="13">
        <f t="shared" si="492"/>
        <v>0</v>
      </c>
      <c r="L4472" s="2">
        <v>0</v>
      </c>
      <c r="Q4472" s="14" t="e">
        <f t="shared" si="490"/>
        <v>#DIV/0!</v>
      </c>
      <c r="R4472" s="14" t="e">
        <f t="shared" si="491"/>
        <v>#DIV/0!</v>
      </c>
      <c r="T4472" s="2" t="s">
        <v>544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25">
      <c r="J4473" s="13">
        <f t="shared" si="492"/>
        <v>0</v>
      </c>
      <c r="L4473" s="2">
        <v>0</v>
      </c>
      <c r="Q4473" s="14" t="e">
        <f t="shared" si="490"/>
        <v>#DIV/0!</v>
      </c>
      <c r="R4473" s="14" t="e">
        <f t="shared" si="491"/>
        <v>#DIV/0!</v>
      </c>
      <c r="T4473" s="2" t="s">
        <v>544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25">
      <c r="J4474" s="13">
        <f t="shared" si="492"/>
        <v>0</v>
      </c>
      <c r="L4474" s="2">
        <v>0</v>
      </c>
      <c r="Q4474" s="14" t="e">
        <f t="shared" si="490"/>
        <v>#DIV/0!</v>
      </c>
      <c r="R4474" s="14" t="e">
        <f t="shared" si="491"/>
        <v>#DIV/0!</v>
      </c>
      <c r="T4474" s="2" t="s">
        <v>544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25">
      <c r="J4475" s="13">
        <f t="shared" si="492"/>
        <v>0</v>
      </c>
      <c r="L4475" s="2">
        <v>0</v>
      </c>
      <c r="Q4475" s="14" t="e">
        <f t="shared" si="490"/>
        <v>#DIV/0!</v>
      </c>
      <c r="R4475" s="14" t="e">
        <f t="shared" si="491"/>
        <v>#DIV/0!</v>
      </c>
      <c r="T4475" s="2" t="s">
        <v>544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25">
      <c r="J4476" s="13">
        <f t="shared" si="492"/>
        <v>0</v>
      </c>
      <c r="L4476" s="2">
        <v>0</v>
      </c>
      <c r="Q4476" s="14" t="e">
        <f t="shared" si="490"/>
        <v>#DIV/0!</v>
      </c>
      <c r="R4476" s="14" t="e">
        <f t="shared" si="491"/>
        <v>#DIV/0!</v>
      </c>
      <c r="T4476" s="2" t="s">
        <v>544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25">
      <c r="J4477" s="13">
        <f t="shared" si="492"/>
        <v>0</v>
      </c>
      <c r="L4477" s="2">
        <v>0</v>
      </c>
      <c r="Q4477" s="14" t="e">
        <f t="shared" si="490"/>
        <v>#DIV/0!</v>
      </c>
      <c r="R4477" s="14" t="e">
        <f t="shared" si="491"/>
        <v>#DIV/0!</v>
      </c>
      <c r="T4477" s="2" t="s">
        <v>544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25">
      <c r="J4478" s="13">
        <f t="shared" si="492"/>
        <v>0</v>
      </c>
      <c r="L4478" s="2">
        <v>0</v>
      </c>
      <c r="Q4478" s="14" t="e">
        <f t="shared" si="490"/>
        <v>#DIV/0!</v>
      </c>
      <c r="R4478" s="14" t="e">
        <f t="shared" si="491"/>
        <v>#DIV/0!</v>
      </c>
      <c r="T4478" s="2" t="s">
        <v>544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25">
      <c r="J4479" s="13">
        <f t="shared" si="492"/>
        <v>0</v>
      </c>
      <c r="L4479" s="2">
        <v>0</v>
      </c>
      <c r="Q4479" s="14" t="e">
        <f t="shared" si="490"/>
        <v>#DIV/0!</v>
      </c>
      <c r="R4479" s="14" t="e">
        <f t="shared" si="491"/>
        <v>#DIV/0!</v>
      </c>
      <c r="T4479" s="2" t="s">
        <v>544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25">
      <c r="J4480" s="13">
        <f t="shared" si="492"/>
        <v>0</v>
      </c>
      <c r="L4480" s="2">
        <v>0</v>
      </c>
      <c r="Q4480" s="14" t="e">
        <f t="shared" si="490"/>
        <v>#DIV/0!</v>
      </c>
      <c r="R4480" s="14" t="e">
        <f t="shared" si="491"/>
        <v>#DIV/0!</v>
      </c>
      <c r="T4480" s="2" t="s">
        <v>544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25">
      <c r="J4481" s="13">
        <f t="shared" si="492"/>
        <v>0</v>
      </c>
      <c r="L4481" s="2">
        <v>0</v>
      </c>
      <c r="Q4481" s="14" t="e">
        <f t="shared" si="490"/>
        <v>#DIV/0!</v>
      </c>
      <c r="R4481" s="14" t="e">
        <f t="shared" si="491"/>
        <v>#DIV/0!</v>
      </c>
      <c r="T4481" s="2" t="s">
        <v>544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25">
      <c r="J4482" s="13">
        <f t="shared" si="492"/>
        <v>0</v>
      </c>
      <c r="L4482" s="2">
        <v>0</v>
      </c>
      <c r="Q4482" s="14" t="e">
        <f t="shared" si="490"/>
        <v>#DIV/0!</v>
      </c>
      <c r="R4482" s="14" t="e">
        <f t="shared" si="491"/>
        <v>#DIV/0!</v>
      </c>
      <c r="T4482" s="2" t="s">
        <v>544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25">
      <c r="J4483" s="13">
        <f t="shared" si="492"/>
        <v>0</v>
      </c>
      <c r="L4483" s="2">
        <v>0</v>
      </c>
      <c r="Q4483" s="14" t="e">
        <f t="shared" si="490"/>
        <v>#DIV/0!</v>
      </c>
      <c r="R4483" s="14" t="e">
        <f t="shared" si="491"/>
        <v>#DIV/0!</v>
      </c>
      <c r="T4483" s="2" t="s">
        <v>544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25">
      <c r="J4484" s="13">
        <f t="shared" si="492"/>
        <v>0</v>
      </c>
      <c r="L4484" s="2">
        <v>0</v>
      </c>
      <c r="Q4484" s="14" t="e">
        <f t="shared" si="490"/>
        <v>#DIV/0!</v>
      </c>
      <c r="R4484" s="14" t="e">
        <f t="shared" si="491"/>
        <v>#DIV/0!</v>
      </c>
      <c r="T4484" s="2" t="s">
        <v>544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25">
      <c r="J4485" s="13">
        <f t="shared" si="492"/>
        <v>0</v>
      </c>
      <c r="L4485" s="2">
        <v>0</v>
      </c>
      <c r="Q4485" s="14" t="e">
        <f t="shared" si="490"/>
        <v>#DIV/0!</v>
      </c>
      <c r="R4485" s="14" t="e">
        <f t="shared" si="491"/>
        <v>#DIV/0!</v>
      </c>
      <c r="T4485" s="2" t="s">
        <v>544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25">
      <c r="J4486" s="13">
        <f t="shared" si="492"/>
        <v>0</v>
      </c>
      <c r="L4486" s="2">
        <v>0</v>
      </c>
      <c r="Q4486" s="14" t="e">
        <f t="shared" si="490"/>
        <v>#DIV/0!</v>
      </c>
      <c r="R4486" s="14" t="e">
        <f t="shared" si="491"/>
        <v>#DIV/0!</v>
      </c>
      <c r="T4486" s="2" t="s">
        <v>544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25">
      <c r="J4487" s="13">
        <f t="shared" si="492"/>
        <v>0</v>
      </c>
      <c r="L4487" s="2">
        <v>0</v>
      </c>
      <c r="Q4487" s="14" t="e">
        <f t="shared" si="490"/>
        <v>#DIV/0!</v>
      </c>
      <c r="R4487" s="14" t="e">
        <f t="shared" si="491"/>
        <v>#DIV/0!</v>
      </c>
      <c r="T4487" s="2" t="s">
        <v>544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25">
      <c r="J4488" s="13">
        <f t="shared" si="492"/>
        <v>0</v>
      </c>
      <c r="L4488" s="2">
        <v>0</v>
      </c>
      <c r="Q4488" s="14" t="e">
        <f t="shared" si="490"/>
        <v>#DIV/0!</v>
      </c>
      <c r="R4488" s="14" t="e">
        <f t="shared" si="491"/>
        <v>#DIV/0!</v>
      </c>
      <c r="T4488" s="2" t="s">
        <v>544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25">
      <c r="J4489" s="13">
        <f t="shared" si="492"/>
        <v>0</v>
      </c>
      <c r="L4489" s="2">
        <v>0</v>
      </c>
      <c r="Q4489" s="14" t="e">
        <f t="shared" si="490"/>
        <v>#DIV/0!</v>
      </c>
      <c r="R4489" s="14" t="e">
        <f t="shared" si="491"/>
        <v>#DIV/0!</v>
      </c>
      <c r="T4489" s="2" t="s">
        <v>544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25">
      <c r="J4490" s="13">
        <f t="shared" si="492"/>
        <v>0</v>
      </c>
      <c r="L4490" s="2">
        <v>0</v>
      </c>
      <c r="Q4490" s="14" t="e">
        <f t="shared" si="490"/>
        <v>#DIV/0!</v>
      </c>
      <c r="R4490" s="14" t="e">
        <f t="shared" si="491"/>
        <v>#DIV/0!</v>
      </c>
      <c r="T4490" s="2" t="s">
        <v>544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25">
      <c r="J4491" s="13">
        <f t="shared" si="492"/>
        <v>0</v>
      </c>
      <c r="L4491" s="2">
        <v>0</v>
      </c>
      <c r="Q4491" s="14" t="e">
        <f t="shared" si="490"/>
        <v>#DIV/0!</v>
      </c>
      <c r="R4491" s="14" t="e">
        <f t="shared" si="491"/>
        <v>#DIV/0!</v>
      </c>
      <c r="T4491" s="2" t="s">
        <v>544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25">
      <c r="J4492" s="13">
        <f t="shared" si="492"/>
        <v>0</v>
      </c>
      <c r="L4492" s="2">
        <v>0</v>
      </c>
      <c r="Q4492" s="14" t="e">
        <f t="shared" si="490"/>
        <v>#DIV/0!</v>
      </c>
      <c r="R4492" s="14" t="e">
        <f t="shared" si="491"/>
        <v>#DIV/0!</v>
      </c>
      <c r="T4492" s="2" t="s">
        <v>544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25">
      <c r="J4493" s="13">
        <f t="shared" si="492"/>
        <v>0</v>
      </c>
      <c r="L4493" s="2">
        <v>0</v>
      </c>
      <c r="Q4493" s="14" t="e">
        <f t="shared" si="490"/>
        <v>#DIV/0!</v>
      </c>
      <c r="R4493" s="14" t="e">
        <f t="shared" si="491"/>
        <v>#DIV/0!</v>
      </c>
      <c r="T4493" s="2" t="s">
        <v>544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25">
      <c r="J4494" s="13">
        <f t="shared" si="492"/>
        <v>0</v>
      </c>
      <c r="L4494" s="2">
        <v>0</v>
      </c>
      <c r="Q4494" s="14" t="e">
        <f t="shared" si="490"/>
        <v>#DIV/0!</v>
      </c>
      <c r="R4494" s="14" t="e">
        <f t="shared" si="491"/>
        <v>#DIV/0!</v>
      </c>
      <c r="T4494" s="2" t="s">
        <v>544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25">
      <c r="J4495" s="13">
        <f t="shared" si="492"/>
        <v>0</v>
      </c>
      <c r="L4495" s="2">
        <v>0</v>
      </c>
      <c r="Q4495" s="14" t="e">
        <f t="shared" si="490"/>
        <v>#DIV/0!</v>
      </c>
      <c r="R4495" s="14" t="e">
        <f t="shared" si="491"/>
        <v>#DIV/0!</v>
      </c>
      <c r="T4495" s="2" t="s">
        <v>544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25">
      <c r="J4496" s="13">
        <f t="shared" si="492"/>
        <v>0</v>
      </c>
      <c r="L4496" s="2">
        <v>0</v>
      </c>
      <c r="Q4496" s="14" t="e">
        <f t="shared" si="490"/>
        <v>#DIV/0!</v>
      </c>
      <c r="R4496" s="14" t="e">
        <f t="shared" si="491"/>
        <v>#DIV/0!</v>
      </c>
      <c r="T4496" s="2" t="s">
        <v>544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25">
      <c r="J4497" s="13">
        <f t="shared" si="492"/>
        <v>0</v>
      </c>
      <c r="L4497" s="2">
        <v>0</v>
      </c>
      <c r="Q4497" s="14" t="e">
        <f t="shared" si="490"/>
        <v>#DIV/0!</v>
      </c>
      <c r="R4497" s="14" t="e">
        <f t="shared" si="491"/>
        <v>#DIV/0!</v>
      </c>
      <c r="T4497" s="2" t="s">
        <v>544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25">
      <c r="J4498" s="13">
        <f t="shared" si="492"/>
        <v>0</v>
      </c>
      <c r="L4498" s="2">
        <v>0</v>
      </c>
      <c r="Q4498" s="14" t="e">
        <f t="shared" si="490"/>
        <v>#DIV/0!</v>
      </c>
      <c r="R4498" s="14" t="e">
        <f t="shared" si="491"/>
        <v>#DIV/0!</v>
      </c>
      <c r="T4498" s="2" t="s">
        <v>544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25">
      <c r="J4499" s="13">
        <f t="shared" si="492"/>
        <v>0</v>
      </c>
      <c r="L4499" s="2">
        <v>0</v>
      </c>
      <c r="Q4499" s="14" t="e">
        <f t="shared" si="490"/>
        <v>#DIV/0!</v>
      </c>
      <c r="R4499" s="14" t="e">
        <f t="shared" si="491"/>
        <v>#DIV/0!</v>
      </c>
      <c r="T4499" s="2" t="s">
        <v>544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25">
      <c r="J4500" s="13">
        <f t="shared" si="492"/>
        <v>0</v>
      </c>
      <c r="L4500" s="2">
        <v>0</v>
      </c>
      <c r="Q4500" s="14" t="e">
        <f t="shared" si="490"/>
        <v>#DIV/0!</v>
      </c>
      <c r="R4500" s="14" t="e">
        <f t="shared" si="491"/>
        <v>#DIV/0!</v>
      </c>
      <c r="T4500" s="2" t="s">
        <v>544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25">
      <c r="J4501" s="13">
        <f t="shared" si="492"/>
        <v>0</v>
      </c>
      <c r="L4501" s="2">
        <v>0</v>
      </c>
      <c r="Q4501" s="14" t="e">
        <f t="shared" si="490"/>
        <v>#DIV/0!</v>
      </c>
      <c r="R4501" s="14" t="e">
        <f t="shared" si="491"/>
        <v>#DIV/0!</v>
      </c>
      <c r="T4501" s="2" t="s">
        <v>544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25">
      <c r="J4502" s="13">
        <f t="shared" si="492"/>
        <v>0</v>
      </c>
      <c r="L4502" s="2">
        <v>0</v>
      </c>
      <c r="Q4502" s="14" t="e">
        <f t="shared" si="490"/>
        <v>#DIV/0!</v>
      </c>
      <c r="R4502" s="14" t="e">
        <f t="shared" si="491"/>
        <v>#DIV/0!</v>
      </c>
      <c r="T4502" s="2" t="s">
        <v>544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25">
      <c r="J4503" s="13">
        <f t="shared" si="492"/>
        <v>0</v>
      </c>
      <c r="L4503" s="2">
        <v>0</v>
      </c>
      <c r="Q4503" s="14" t="e">
        <f t="shared" si="490"/>
        <v>#DIV/0!</v>
      </c>
      <c r="R4503" s="14" t="e">
        <f t="shared" si="491"/>
        <v>#DIV/0!</v>
      </c>
      <c r="T4503" s="2" t="s">
        <v>544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25">
      <c r="J4504" s="13">
        <f t="shared" si="492"/>
        <v>0</v>
      </c>
      <c r="L4504" s="2">
        <v>0</v>
      </c>
      <c r="Q4504" s="14" t="e">
        <f t="shared" si="490"/>
        <v>#DIV/0!</v>
      </c>
      <c r="R4504" s="14" t="e">
        <f t="shared" si="491"/>
        <v>#DIV/0!</v>
      </c>
      <c r="T4504" s="2" t="s">
        <v>544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25">
      <c r="J4505" s="13">
        <f t="shared" si="492"/>
        <v>0</v>
      </c>
      <c r="L4505" s="2">
        <v>0</v>
      </c>
      <c r="Q4505" s="14" t="e">
        <f t="shared" si="490"/>
        <v>#DIV/0!</v>
      </c>
      <c r="R4505" s="14" t="e">
        <f t="shared" si="491"/>
        <v>#DIV/0!</v>
      </c>
      <c r="T4505" s="2" t="s">
        <v>544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25">
      <c r="J4506" s="13">
        <f t="shared" si="492"/>
        <v>0</v>
      </c>
      <c r="L4506" s="2">
        <v>0</v>
      </c>
      <c r="Q4506" s="14" t="e">
        <f t="shared" si="490"/>
        <v>#DIV/0!</v>
      </c>
      <c r="R4506" s="14" t="e">
        <f t="shared" si="491"/>
        <v>#DIV/0!</v>
      </c>
      <c r="T4506" s="2" t="s">
        <v>544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25">
      <c r="J4507" s="13">
        <f t="shared" si="492"/>
        <v>0</v>
      </c>
      <c r="L4507" s="2">
        <v>0</v>
      </c>
      <c r="Q4507" s="14" t="e">
        <f t="shared" si="490"/>
        <v>#DIV/0!</v>
      </c>
      <c r="R4507" s="14" t="e">
        <f t="shared" si="491"/>
        <v>#DIV/0!</v>
      </c>
      <c r="T4507" s="2" t="s">
        <v>544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25">
      <c r="J4508" s="13">
        <f t="shared" si="492"/>
        <v>0</v>
      </c>
      <c r="L4508" s="2">
        <v>0</v>
      </c>
      <c r="Q4508" s="14" t="e">
        <f t="shared" si="490"/>
        <v>#DIV/0!</v>
      </c>
      <c r="R4508" s="14" t="e">
        <f t="shared" si="491"/>
        <v>#DIV/0!</v>
      </c>
      <c r="T4508" s="2" t="s">
        <v>544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25">
      <c r="J4509" s="13">
        <f t="shared" si="492"/>
        <v>0</v>
      </c>
      <c r="L4509" s="2">
        <v>0</v>
      </c>
      <c r="Q4509" s="14" t="e">
        <f t="shared" si="490"/>
        <v>#DIV/0!</v>
      </c>
      <c r="R4509" s="14" t="e">
        <f t="shared" si="491"/>
        <v>#DIV/0!</v>
      </c>
      <c r="T4509" s="2" t="s">
        <v>544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25">
      <c r="J4510" s="13">
        <f t="shared" si="492"/>
        <v>0</v>
      </c>
      <c r="L4510" s="2">
        <v>0</v>
      </c>
      <c r="Q4510" s="14" t="e">
        <f t="shared" si="490"/>
        <v>#DIV/0!</v>
      </c>
      <c r="R4510" s="14" t="e">
        <f t="shared" si="491"/>
        <v>#DIV/0!</v>
      </c>
      <c r="T4510" s="2" t="s">
        <v>544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25">
      <c r="J4511" s="13">
        <f t="shared" si="492"/>
        <v>0</v>
      </c>
      <c r="L4511" s="2">
        <v>0</v>
      </c>
      <c r="Q4511" s="14" t="e">
        <f t="shared" si="490"/>
        <v>#DIV/0!</v>
      </c>
      <c r="R4511" s="14" t="e">
        <f t="shared" si="491"/>
        <v>#DIV/0!</v>
      </c>
      <c r="T4511" s="2" t="s">
        <v>544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25">
      <c r="J4512" s="13">
        <f t="shared" si="492"/>
        <v>0</v>
      </c>
      <c r="L4512" s="2">
        <v>0</v>
      </c>
      <c r="Q4512" s="14" t="e">
        <f t="shared" si="490"/>
        <v>#DIV/0!</v>
      </c>
      <c r="R4512" s="14" t="e">
        <f t="shared" si="491"/>
        <v>#DIV/0!</v>
      </c>
      <c r="T4512" s="2" t="s">
        <v>544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25">
      <c r="J4513" s="13">
        <f t="shared" si="492"/>
        <v>0</v>
      </c>
      <c r="L4513" s="2">
        <v>0</v>
      </c>
      <c r="Q4513" s="14" t="e">
        <f t="shared" si="490"/>
        <v>#DIV/0!</v>
      </c>
      <c r="R4513" s="14" t="e">
        <f t="shared" si="491"/>
        <v>#DIV/0!</v>
      </c>
      <c r="T4513" s="2" t="s">
        <v>544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25">
      <c r="J4514" s="13">
        <f t="shared" si="492"/>
        <v>0</v>
      </c>
      <c r="L4514" s="2">
        <v>0</v>
      </c>
      <c r="Q4514" s="14" t="e">
        <f t="shared" si="490"/>
        <v>#DIV/0!</v>
      </c>
      <c r="R4514" s="14" t="e">
        <f t="shared" si="491"/>
        <v>#DIV/0!</v>
      </c>
      <c r="T4514" s="2" t="s">
        <v>544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25">
      <c r="J4515" s="13">
        <f t="shared" si="492"/>
        <v>0</v>
      </c>
      <c r="L4515" s="2">
        <v>0</v>
      </c>
      <c r="Q4515" s="14" t="e">
        <f t="shared" si="490"/>
        <v>#DIV/0!</v>
      </c>
      <c r="R4515" s="14" t="e">
        <f t="shared" si="491"/>
        <v>#DIV/0!</v>
      </c>
      <c r="T4515" s="2" t="s">
        <v>544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25">
      <c r="J4516" s="13">
        <f t="shared" si="492"/>
        <v>0</v>
      </c>
      <c r="L4516" s="2">
        <v>0</v>
      </c>
      <c r="Q4516" s="14" t="e">
        <f t="shared" si="490"/>
        <v>#DIV/0!</v>
      </c>
      <c r="R4516" s="14" t="e">
        <f t="shared" si="491"/>
        <v>#DIV/0!</v>
      </c>
      <c r="T4516" s="2" t="s">
        <v>544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25">
      <c r="J4517" s="13">
        <f t="shared" si="492"/>
        <v>0</v>
      </c>
      <c r="L4517" s="2">
        <v>0</v>
      </c>
      <c r="Q4517" s="14" t="e">
        <f t="shared" si="490"/>
        <v>#DIV/0!</v>
      </c>
      <c r="R4517" s="14" t="e">
        <f t="shared" si="491"/>
        <v>#DIV/0!</v>
      </c>
      <c r="T4517" s="2" t="s">
        <v>544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25">
      <c r="J4518" s="13">
        <f t="shared" si="492"/>
        <v>0</v>
      </c>
      <c r="L4518" s="2">
        <v>0</v>
      </c>
      <c r="Q4518" s="14" t="e">
        <f t="shared" si="490"/>
        <v>#DIV/0!</v>
      </c>
      <c r="R4518" s="14" t="e">
        <f t="shared" si="491"/>
        <v>#DIV/0!</v>
      </c>
      <c r="T4518" s="2" t="s">
        <v>544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25">
      <c r="J4519" s="13">
        <f t="shared" si="492"/>
        <v>0</v>
      </c>
      <c r="L4519" s="2">
        <v>0</v>
      </c>
      <c r="Q4519" s="14" t="e">
        <f t="shared" si="490"/>
        <v>#DIV/0!</v>
      </c>
      <c r="R4519" s="14" t="e">
        <f t="shared" si="491"/>
        <v>#DIV/0!</v>
      </c>
      <c r="T4519" s="2" t="s">
        <v>544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25">
      <c r="J4520" s="13">
        <f t="shared" si="492"/>
        <v>0</v>
      </c>
      <c r="L4520" s="2">
        <v>0</v>
      </c>
      <c r="Q4520" s="14" t="e">
        <f t="shared" si="490"/>
        <v>#DIV/0!</v>
      </c>
      <c r="R4520" s="14" t="e">
        <f t="shared" si="491"/>
        <v>#DIV/0!</v>
      </c>
      <c r="T4520" s="2" t="s">
        <v>544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25">
      <c r="J4521" s="13">
        <f t="shared" si="492"/>
        <v>0</v>
      </c>
      <c r="L4521" s="2">
        <v>0</v>
      </c>
      <c r="Q4521" s="14" t="e">
        <f t="shared" si="490"/>
        <v>#DIV/0!</v>
      </c>
      <c r="R4521" s="14" t="e">
        <f t="shared" si="491"/>
        <v>#DIV/0!</v>
      </c>
      <c r="T4521" s="2" t="s">
        <v>544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25">
      <c r="J4522" s="13">
        <f t="shared" si="492"/>
        <v>0</v>
      </c>
      <c r="L4522" s="2">
        <v>0</v>
      </c>
      <c r="Q4522" s="14" t="e">
        <f t="shared" si="490"/>
        <v>#DIV/0!</v>
      </c>
      <c r="R4522" s="14" t="e">
        <f t="shared" si="491"/>
        <v>#DIV/0!</v>
      </c>
      <c r="T4522" s="2" t="s">
        <v>544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25">
      <c r="J4523" s="13">
        <f t="shared" si="492"/>
        <v>0</v>
      </c>
      <c r="L4523" s="2">
        <v>0</v>
      </c>
      <c r="Q4523" s="14" t="e">
        <f t="shared" si="490"/>
        <v>#DIV/0!</v>
      </c>
      <c r="R4523" s="14" t="e">
        <f t="shared" si="491"/>
        <v>#DIV/0!</v>
      </c>
      <c r="T4523" s="2" t="s">
        <v>544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25">
      <c r="J4524" s="13">
        <f t="shared" si="492"/>
        <v>0</v>
      </c>
      <c r="L4524" s="2">
        <v>0</v>
      </c>
      <c r="Q4524" s="14" t="e">
        <f t="shared" si="490"/>
        <v>#DIV/0!</v>
      </c>
      <c r="R4524" s="14" t="e">
        <f t="shared" si="491"/>
        <v>#DIV/0!</v>
      </c>
      <c r="T4524" s="2" t="s">
        <v>544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25">
      <c r="J4525" s="13">
        <f t="shared" si="492"/>
        <v>0</v>
      </c>
      <c r="L4525" s="2">
        <v>0</v>
      </c>
      <c r="Q4525" s="14" t="e">
        <f t="shared" si="490"/>
        <v>#DIV/0!</v>
      </c>
      <c r="R4525" s="14" t="e">
        <f t="shared" si="491"/>
        <v>#DIV/0!</v>
      </c>
      <c r="T4525" s="2" t="s">
        <v>544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25">
      <c r="J4526" s="13">
        <f t="shared" si="492"/>
        <v>0</v>
      </c>
      <c r="L4526" s="2">
        <v>0</v>
      </c>
      <c r="Q4526" s="14" t="e">
        <f t="shared" si="490"/>
        <v>#DIV/0!</v>
      </c>
      <c r="R4526" s="14" t="e">
        <f t="shared" si="491"/>
        <v>#DIV/0!</v>
      </c>
      <c r="T4526" s="2" t="s">
        <v>544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25">
      <c r="J4527" s="13">
        <f t="shared" si="492"/>
        <v>0</v>
      </c>
      <c r="L4527" s="2">
        <v>0</v>
      </c>
      <c r="Q4527" s="14" t="e">
        <f t="shared" si="490"/>
        <v>#DIV/0!</v>
      </c>
      <c r="R4527" s="14" t="e">
        <f t="shared" si="491"/>
        <v>#DIV/0!</v>
      </c>
      <c r="T4527" s="2" t="s">
        <v>544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25">
      <c r="J4528" s="13">
        <f t="shared" si="492"/>
        <v>0</v>
      </c>
      <c r="L4528" s="2">
        <v>0</v>
      </c>
      <c r="Q4528" s="14" t="e">
        <f t="shared" si="490"/>
        <v>#DIV/0!</v>
      </c>
      <c r="R4528" s="14" t="e">
        <f t="shared" si="491"/>
        <v>#DIV/0!</v>
      </c>
      <c r="T4528" s="2" t="s">
        <v>544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25">
      <c r="J4529" s="13">
        <f t="shared" si="492"/>
        <v>0</v>
      </c>
      <c r="L4529" s="2">
        <v>0</v>
      </c>
      <c r="Q4529" s="14" t="e">
        <f t="shared" si="490"/>
        <v>#DIV/0!</v>
      </c>
      <c r="R4529" s="14" t="e">
        <f t="shared" si="491"/>
        <v>#DIV/0!</v>
      </c>
      <c r="T4529" s="2" t="s">
        <v>544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25">
      <c r="J4530" s="13">
        <f t="shared" si="492"/>
        <v>0</v>
      </c>
      <c r="L4530" s="2">
        <v>0</v>
      </c>
      <c r="Q4530" s="14" t="e">
        <f t="shared" si="490"/>
        <v>#DIV/0!</v>
      </c>
      <c r="R4530" s="14" t="e">
        <f t="shared" si="491"/>
        <v>#DIV/0!</v>
      </c>
      <c r="T4530" s="2" t="s">
        <v>544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25">
      <c r="J4531" s="13">
        <f t="shared" si="492"/>
        <v>0</v>
      </c>
      <c r="L4531" s="2"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T4531" s="2" t="s">
        <v>544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25">
      <c r="J4532" s="13">
        <f t="shared" ref="J4532:J4595" si="499">K4532+L4532</f>
        <v>0</v>
      </c>
      <c r="L4532" s="2">
        <v>0</v>
      </c>
      <c r="Q4532" s="14" t="e">
        <f t="shared" si="497"/>
        <v>#DIV/0!</v>
      </c>
      <c r="R4532" s="14" t="e">
        <f t="shared" si="498"/>
        <v>#DIV/0!</v>
      </c>
      <c r="T4532" s="2" t="s">
        <v>544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25">
      <c r="J4533" s="13">
        <f t="shared" si="499"/>
        <v>0</v>
      </c>
      <c r="L4533" s="2">
        <v>0</v>
      </c>
      <c r="Q4533" s="14" t="e">
        <f t="shared" si="497"/>
        <v>#DIV/0!</v>
      </c>
      <c r="R4533" s="14" t="e">
        <f t="shared" si="498"/>
        <v>#DIV/0!</v>
      </c>
      <c r="T4533" s="2" t="s">
        <v>544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25">
      <c r="J4534" s="13">
        <f t="shared" si="499"/>
        <v>0</v>
      </c>
      <c r="L4534" s="2">
        <v>0</v>
      </c>
      <c r="Q4534" s="14" t="e">
        <f t="shared" si="497"/>
        <v>#DIV/0!</v>
      </c>
      <c r="R4534" s="14" t="e">
        <f t="shared" si="498"/>
        <v>#DIV/0!</v>
      </c>
      <c r="T4534" s="2" t="s">
        <v>544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25">
      <c r="J4535" s="13">
        <f t="shared" si="499"/>
        <v>0</v>
      </c>
      <c r="L4535" s="2">
        <v>0</v>
      </c>
      <c r="Q4535" s="14" t="e">
        <f t="shared" si="497"/>
        <v>#DIV/0!</v>
      </c>
      <c r="R4535" s="14" t="e">
        <f t="shared" si="498"/>
        <v>#DIV/0!</v>
      </c>
      <c r="T4535" s="2" t="s">
        <v>544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25">
      <c r="J4536" s="13">
        <f t="shared" si="499"/>
        <v>0</v>
      </c>
      <c r="L4536" s="2">
        <v>0</v>
      </c>
      <c r="Q4536" s="14" t="e">
        <f t="shared" si="497"/>
        <v>#DIV/0!</v>
      </c>
      <c r="R4536" s="14" t="e">
        <f t="shared" si="498"/>
        <v>#DIV/0!</v>
      </c>
      <c r="T4536" s="2" t="s">
        <v>544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25">
      <c r="J4537" s="13">
        <f t="shared" si="499"/>
        <v>0</v>
      </c>
      <c r="L4537" s="2">
        <v>0</v>
      </c>
      <c r="Q4537" s="14" t="e">
        <f t="shared" si="497"/>
        <v>#DIV/0!</v>
      </c>
      <c r="R4537" s="14" t="e">
        <f t="shared" si="498"/>
        <v>#DIV/0!</v>
      </c>
      <c r="T4537" s="2" t="s">
        <v>544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25">
      <c r="J4538" s="13">
        <f t="shared" si="499"/>
        <v>0</v>
      </c>
      <c r="L4538" s="2">
        <v>0</v>
      </c>
      <c r="Q4538" s="14" t="e">
        <f t="shared" si="497"/>
        <v>#DIV/0!</v>
      </c>
      <c r="R4538" s="14" t="e">
        <f t="shared" si="498"/>
        <v>#DIV/0!</v>
      </c>
      <c r="T4538" s="2" t="s">
        <v>544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25">
      <c r="J4539" s="13">
        <f t="shared" si="499"/>
        <v>0</v>
      </c>
      <c r="L4539" s="2">
        <v>0</v>
      </c>
      <c r="Q4539" s="14" t="e">
        <f t="shared" si="497"/>
        <v>#DIV/0!</v>
      </c>
      <c r="R4539" s="14" t="e">
        <f t="shared" si="498"/>
        <v>#DIV/0!</v>
      </c>
      <c r="T4539" s="2" t="s">
        <v>544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25">
      <c r="J4540" s="13">
        <f t="shared" si="499"/>
        <v>0</v>
      </c>
      <c r="L4540" s="2">
        <v>0</v>
      </c>
      <c r="Q4540" s="14" t="e">
        <f t="shared" si="497"/>
        <v>#DIV/0!</v>
      </c>
      <c r="R4540" s="14" t="e">
        <f t="shared" si="498"/>
        <v>#DIV/0!</v>
      </c>
      <c r="T4540" s="2" t="s">
        <v>544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25">
      <c r="J4541" s="13">
        <f t="shared" si="499"/>
        <v>0</v>
      </c>
      <c r="L4541" s="2">
        <v>0</v>
      </c>
      <c r="Q4541" s="14" t="e">
        <f t="shared" si="497"/>
        <v>#DIV/0!</v>
      </c>
      <c r="R4541" s="14" t="e">
        <f t="shared" si="498"/>
        <v>#DIV/0!</v>
      </c>
      <c r="T4541" s="2" t="s">
        <v>544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25">
      <c r="J4542" s="13">
        <f t="shared" si="499"/>
        <v>0</v>
      </c>
      <c r="L4542" s="2">
        <v>0</v>
      </c>
      <c r="Q4542" s="14" t="e">
        <f t="shared" si="497"/>
        <v>#DIV/0!</v>
      </c>
      <c r="R4542" s="14" t="e">
        <f t="shared" si="498"/>
        <v>#DIV/0!</v>
      </c>
      <c r="T4542" s="2" t="s">
        <v>544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25">
      <c r="J4543" s="13">
        <f t="shared" si="499"/>
        <v>0</v>
      </c>
      <c r="L4543" s="2">
        <v>0</v>
      </c>
      <c r="Q4543" s="14" t="e">
        <f t="shared" si="497"/>
        <v>#DIV/0!</v>
      </c>
      <c r="R4543" s="14" t="e">
        <f t="shared" si="498"/>
        <v>#DIV/0!</v>
      </c>
      <c r="T4543" s="2" t="s">
        <v>544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25">
      <c r="J4544" s="13">
        <f t="shared" si="499"/>
        <v>0</v>
      </c>
      <c r="L4544" s="2">
        <v>0</v>
      </c>
      <c r="Q4544" s="14" t="e">
        <f t="shared" si="497"/>
        <v>#DIV/0!</v>
      </c>
      <c r="R4544" s="14" t="e">
        <f t="shared" si="498"/>
        <v>#DIV/0!</v>
      </c>
      <c r="T4544" s="2" t="s">
        <v>544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25">
      <c r="J4545" s="13">
        <f t="shared" si="499"/>
        <v>0</v>
      </c>
      <c r="L4545" s="2">
        <v>0</v>
      </c>
      <c r="Q4545" s="14" t="e">
        <f t="shared" si="497"/>
        <v>#DIV/0!</v>
      </c>
      <c r="R4545" s="14" t="e">
        <f t="shared" si="498"/>
        <v>#DIV/0!</v>
      </c>
      <c r="T4545" s="2" t="s">
        <v>544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25">
      <c r="J4546" s="13">
        <f t="shared" si="499"/>
        <v>0</v>
      </c>
      <c r="L4546" s="2">
        <v>0</v>
      </c>
      <c r="Q4546" s="14" t="e">
        <f t="shared" si="497"/>
        <v>#DIV/0!</v>
      </c>
      <c r="R4546" s="14" t="e">
        <f t="shared" si="498"/>
        <v>#DIV/0!</v>
      </c>
      <c r="T4546" s="2" t="s">
        <v>544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25">
      <c r="J4547" s="13">
        <f t="shared" si="499"/>
        <v>0</v>
      </c>
      <c r="L4547" s="2">
        <v>0</v>
      </c>
      <c r="Q4547" s="14" t="e">
        <f t="shared" si="497"/>
        <v>#DIV/0!</v>
      </c>
      <c r="R4547" s="14" t="e">
        <f t="shared" si="498"/>
        <v>#DIV/0!</v>
      </c>
      <c r="T4547" s="2" t="s">
        <v>544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25">
      <c r="J4548" s="13">
        <f t="shared" si="499"/>
        <v>0</v>
      </c>
      <c r="L4548" s="2">
        <v>0</v>
      </c>
      <c r="Q4548" s="14" t="e">
        <f t="shared" si="497"/>
        <v>#DIV/0!</v>
      </c>
      <c r="R4548" s="14" t="e">
        <f t="shared" si="498"/>
        <v>#DIV/0!</v>
      </c>
      <c r="T4548" s="2" t="s">
        <v>544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25">
      <c r="J4549" s="13">
        <f t="shared" si="499"/>
        <v>0</v>
      </c>
      <c r="L4549" s="2">
        <v>0</v>
      </c>
      <c r="Q4549" s="14" t="e">
        <f t="shared" si="497"/>
        <v>#DIV/0!</v>
      </c>
      <c r="R4549" s="14" t="e">
        <f t="shared" si="498"/>
        <v>#DIV/0!</v>
      </c>
      <c r="T4549" s="2" t="s">
        <v>544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25">
      <c r="J4550" s="13">
        <f t="shared" si="499"/>
        <v>0</v>
      </c>
      <c r="L4550" s="2">
        <v>0</v>
      </c>
      <c r="Q4550" s="14" t="e">
        <f t="shared" si="497"/>
        <v>#DIV/0!</v>
      </c>
      <c r="R4550" s="14" t="e">
        <f t="shared" si="498"/>
        <v>#DIV/0!</v>
      </c>
      <c r="T4550" s="2" t="s">
        <v>544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25">
      <c r="J4551" s="13">
        <f t="shared" si="499"/>
        <v>0</v>
      </c>
      <c r="L4551" s="2">
        <v>0</v>
      </c>
      <c r="Q4551" s="14" t="e">
        <f t="shared" si="497"/>
        <v>#DIV/0!</v>
      </c>
      <c r="R4551" s="14" t="e">
        <f t="shared" si="498"/>
        <v>#DIV/0!</v>
      </c>
      <c r="T4551" s="2" t="s">
        <v>544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25">
      <c r="J4552" s="13">
        <f t="shared" si="499"/>
        <v>0</v>
      </c>
      <c r="L4552" s="2">
        <v>0</v>
      </c>
      <c r="Q4552" s="14" t="e">
        <f t="shared" si="497"/>
        <v>#DIV/0!</v>
      </c>
      <c r="R4552" s="14" t="e">
        <f t="shared" si="498"/>
        <v>#DIV/0!</v>
      </c>
      <c r="T4552" s="2" t="s">
        <v>544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25">
      <c r="J4553" s="13">
        <f t="shared" si="499"/>
        <v>0</v>
      </c>
      <c r="L4553" s="2">
        <v>0</v>
      </c>
      <c r="Q4553" s="14" t="e">
        <f t="shared" si="497"/>
        <v>#DIV/0!</v>
      </c>
      <c r="R4553" s="14" t="e">
        <f t="shared" si="498"/>
        <v>#DIV/0!</v>
      </c>
      <c r="T4553" s="2" t="s">
        <v>544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25">
      <c r="J4554" s="13">
        <f t="shared" si="499"/>
        <v>0</v>
      </c>
      <c r="L4554" s="2">
        <v>0</v>
      </c>
      <c r="Q4554" s="14" t="e">
        <f t="shared" si="497"/>
        <v>#DIV/0!</v>
      </c>
      <c r="R4554" s="14" t="e">
        <f t="shared" si="498"/>
        <v>#DIV/0!</v>
      </c>
      <c r="T4554" s="2" t="s">
        <v>544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25">
      <c r="J4555" s="13">
        <f t="shared" si="499"/>
        <v>0</v>
      </c>
      <c r="L4555" s="2">
        <v>0</v>
      </c>
      <c r="Q4555" s="14" t="e">
        <f t="shared" si="497"/>
        <v>#DIV/0!</v>
      </c>
      <c r="R4555" s="14" t="e">
        <f t="shared" si="498"/>
        <v>#DIV/0!</v>
      </c>
      <c r="T4555" s="2" t="s">
        <v>544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25">
      <c r="J4556" s="13">
        <f t="shared" si="499"/>
        <v>0</v>
      </c>
      <c r="L4556" s="2">
        <v>0</v>
      </c>
      <c r="Q4556" s="14" t="e">
        <f t="shared" si="497"/>
        <v>#DIV/0!</v>
      </c>
      <c r="R4556" s="14" t="e">
        <f t="shared" si="498"/>
        <v>#DIV/0!</v>
      </c>
      <c r="T4556" s="2" t="s">
        <v>544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25">
      <c r="J4557" s="13">
        <f t="shared" si="499"/>
        <v>0</v>
      </c>
      <c r="L4557" s="2">
        <v>0</v>
      </c>
      <c r="Q4557" s="14" t="e">
        <f t="shared" si="497"/>
        <v>#DIV/0!</v>
      </c>
      <c r="R4557" s="14" t="e">
        <f t="shared" si="498"/>
        <v>#DIV/0!</v>
      </c>
      <c r="T4557" s="2" t="s">
        <v>544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25">
      <c r="J4558" s="13">
        <f t="shared" si="499"/>
        <v>0</v>
      </c>
      <c r="L4558" s="2">
        <v>0</v>
      </c>
      <c r="Q4558" s="14" t="e">
        <f t="shared" si="497"/>
        <v>#DIV/0!</v>
      </c>
      <c r="R4558" s="14" t="e">
        <f t="shared" si="498"/>
        <v>#DIV/0!</v>
      </c>
      <c r="T4558" s="2" t="s">
        <v>544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25">
      <c r="J4559" s="13">
        <f t="shared" si="499"/>
        <v>0</v>
      </c>
      <c r="L4559" s="2">
        <v>0</v>
      </c>
      <c r="Q4559" s="14" t="e">
        <f t="shared" si="497"/>
        <v>#DIV/0!</v>
      </c>
      <c r="R4559" s="14" t="e">
        <f t="shared" si="498"/>
        <v>#DIV/0!</v>
      </c>
      <c r="T4559" s="2" t="s">
        <v>544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25">
      <c r="J4560" s="13">
        <f t="shared" si="499"/>
        <v>0</v>
      </c>
      <c r="L4560" s="2">
        <v>0</v>
      </c>
      <c r="Q4560" s="14" t="e">
        <f t="shared" si="497"/>
        <v>#DIV/0!</v>
      </c>
      <c r="R4560" s="14" t="e">
        <f t="shared" si="498"/>
        <v>#DIV/0!</v>
      </c>
      <c r="T4560" s="2" t="s">
        <v>544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25">
      <c r="J4561" s="13">
        <f t="shared" si="499"/>
        <v>0</v>
      </c>
      <c r="L4561" s="2">
        <v>0</v>
      </c>
      <c r="Q4561" s="14" t="e">
        <f t="shared" si="497"/>
        <v>#DIV/0!</v>
      </c>
      <c r="R4561" s="14" t="e">
        <f t="shared" si="498"/>
        <v>#DIV/0!</v>
      </c>
      <c r="T4561" s="2" t="s">
        <v>544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25">
      <c r="J4562" s="13">
        <f t="shared" si="499"/>
        <v>0</v>
      </c>
      <c r="L4562" s="2">
        <v>0</v>
      </c>
      <c r="Q4562" s="14" t="e">
        <f t="shared" si="497"/>
        <v>#DIV/0!</v>
      </c>
      <c r="R4562" s="14" t="e">
        <f t="shared" si="498"/>
        <v>#DIV/0!</v>
      </c>
      <c r="T4562" s="2" t="s">
        <v>544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25">
      <c r="J4563" s="13">
        <f t="shared" si="499"/>
        <v>0</v>
      </c>
      <c r="L4563" s="2">
        <v>0</v>
      </c>
      <c r="Q4563" s="14" t="e">
        <f t="shared" si="497"/>
        <v>#DIV/0!</v>
      </c>
      <c r="R4563" s="14" t="e">
        <f t="shared" si="498"/>
        <v>#DIV/0!</v>
      </c>
      <c r="T4563" s="2" t="s">
        <v>544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25">
      <c r="J4564" s="13">
        <f t="shared" si="499"/>
        <v>0</v>
      </c>
      <c r="L4564" s="2">
        <v>0</v>
      </c>
      <c r="Q4564" s="14" t="e">
        <f t="shared" si="497"/>
        <v>#DIV/0!</v>
      </c>
      <c r="R4564" s="14" t="e">
        <f t="shared" si="498"/>
        <v>#DIV/0!</v>
      </c>
      <c r="T4564" s="2" t="s">
        <v>544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25">
      <c r="J4565" s="13">
        <f t="shared" si="499"/>
        <v>0</v>
      </c>
      <c r="L4565" s="2">
        <v>0</v>
      </c>
      <c r="Q4565" s="14" t="e">
        <f t="shared" si="497"/>
        <v>#DIV/0!</v>
      </c>
      <c r="R4565" s="14" t="e">
        <f t="shared" si="498"/>
        <v>#DIV/0!</v>
      </c>
      <c r="T4565" s="2" t="s">
        <v>544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25">
      <c r="J4566" s="13">
        <f t="shared" si="499"/>
        <v>0</v>
      </c>
      <c r="L4566" s="2">
        <v>0</v>
      </c>
      <c r="Q4566" s="14" t="e">
        <f t="shared" si="497"/>
        <v>#DIV/0!</v>
      </c>
      <c r="R4566" s="14" t="e">
        <f t="shared" si="498"/>
        <v>#DIV/0!</v>
      </c>
      <c r="T4566" s="2" t="s">
        <v>544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25">
      <c r="J4567" s="13">
        <f t="shared" si="499"/>
        <v>0</v>
      </c>
      <c r="L4567" s="2">
        <v>0</v>
      </c>
      <c r="Q4567" s="14" t="e">
        <f t="shared" si="497"/>
        <v>#DIV/0!</v>
      </c>
      <c r="R4567" s="14" t="e">
        <f t="shared" si="498"/>
        <v>#DIV/0!</v>
      </c>
      <c r="T4567" s="2" t="s">
        <v>544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25">
      <c r="J4568" s="13">
        <f t="shared" si="499"/>
        <v>0</v>
      </c>
      <c r="L4568" s="2">
        <v>0</v>
      </c>
      <c r="Q4568" s="14" t="e">
        <f t="shared" si="497"/>
        <v>#DIV/0!</v>
      </c>
      <c r="R4568" s="14" t="e">
        <f t="shared" si="498"/>
        <v>#DIV/0!</v>
      </c>
      <c r="T4568" s="2" t="s">
        <v>544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25">
      <c r="J4569" s="13">
        <f t="shared" si="499"/>
        <v>0</v>
      </c>
      <c r="L4569" s="2">
        <v>0</v>
      </c>
      <c r="Q4569" s="14" t="e">
        <f t="shared" si="497"/>
        <v>#DIV/0!</v>
      </c>
      <c r="R4569" s="14" t="e">
        <f t="shared" si="498"/>
        <v>#DIV/0!</v>
      </c>
      <c r="T4569" s="2" t="s">
        <v>544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25">
      <c r="J4570" s="13">
        <f t="shared" si="499"/>
        <v>0</v>
      </c>
      <c r="L4570" s="2">
        <v>0</v>
      </c>
      <c r="Q4570" s="14" t="e">
        <f t="shared" si="497"/>
        <v>#DIV/0!</v>
      </c>
      <c r="R4570" s="14" t="e">
        <f t="shared" si="498"/>
        <v>#DIV/0!</v>
      </c>
      <c r="T4570" s="2" t="s">
        <v>544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25">
      <c r="J4571" s="13">
        <f t="shared" si="499"/>
        <v>0</v>
      </c>
      <c r="L4571" s="2">
        <v>0</v>
      </c>
      <c r="Q4571" s="14" t="e">
        <f t="shared" si="497"/>
        <v>#DIV/0!</v>
      </c>
      <c r="R4571" s="14" t="e">
        <f t="shared" si="498"/>
        <v>#DIV/0!</v>
      </c>
      <c r="T4571" s="2" t="s">
        <v>544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25">
      <c r="J4572" s="13">
        <f t="shared" si="499"/>
        <v>0</v>
      </c>
      <c r="L4572" s="2">
        <v>0</v>
      </c>
      <c r="Q4572" s="14" t="e">
        <f t="shared" si="497"/>
        <v>#DIV/0!</v>
      </c>
      <c r="R4572" s="14" t="e">
        <f t="shared" si="498"/>
        <v>#DIV/0!</v>
      </c>
      <c r="T4572" s="2" t="s">
        <v>544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25">
      <c r="J4573" s="13">
        <f t="shared" si="499"/>
        <v>0</v>
      </c>
      <c r="L4573" s="2">
        <v>0</v>
      </c>
      <c r="Q4573" s="14" t="e">
        <f t="shared" si="497"/>
        <v>#DIV/0!</v>
      </c>
      <c r="R4573" s="14" t="e">
        <f t="shared" si="498"/>
        <v>#DIV/0!</v>
      </c>
      <c r="T4573" s="2" t="s">
        <v>544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25">
      <c r="J4574" s="13">
        <f t="shared" si="499"/>
        <v>0</v>
      </c>
      <c r="L4574" s="2">
        <v>0</v>
      </c>
      <c r="Q4574" s="14" t="e">
        <f t="shared" si="497"/>
        <v>#DIV/0!</v>
      </c>
      <c r="R4574" s="14" t="e">
        <f t="shared" si="498"/>
        <v>#DIV/0!</v>
      </c>
      <c r="T4574" s="2" t="s">
        <v>544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25">
      <c r="J4575" s="13">
        <f t="shared" si="499"/>
        <v>0</v>
      </c>
      <c r="L4575" s="2">
        <v>0</v>
      </c>
      <c r="Q4575" s="14" t="e">
        <f t="shared" si="497"/>
        <v>#DIV/0!</v>
      </c>
      <c r="R4575" s="14" t="e">
        <f t="shared" si="498"/>
        <v>#DIV/0!</v>
      </c>
      <c r="T4575" s="2" t="s">
        <v>544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25">
      <c r="J4576" s="13">
        <f t="shared" si="499"/>
        <v>0</v>
      </c>
      <c r="L4576" s="2">
        <v>0</v>
      </c>
      <c r="Q4576" s="14" t="e">
        <f t="shared" si="497"/>
        <v>#DIV/0!</v>
      </c>
      <c r="R4576" s="14" t="e">
        <f t="shared" si="498"/>
        <v>#DIV/0!</v>
      </c>
      <c r="T4576" s="2" t="s">
        <v>544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25">
      <c r="J4577" s="13">
        <f t="shared" si="499"/>
        <v>0</v>
      </c>
      <c r="L4577" s="2">
        <v>0</v>
      </c>
      <c r="Q4577" s="14" t="e">
        <f t="shared" si="497"/>
        <v>#DIV/0!</v>
      </c>
      <c r="R4577" s="14" t="e">
        <f t="shared" si="498"/>
        <v>#DIV/0!</v>
      </c>
      <c r="T4577" s="2" t="s">
        <v>544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25">
      <c r="J4578" s="13">
        <f t="shared" si="499"/>
        <v>0</v>
      </c>
      <c r="L4578" s="2">
        <v>0</v>
      </c>
      <c r="Q4578" s="14" t="e">
        <f t="shared" si="497"/>
        <v>#DIV/0!</v>
      </c>
      <c r="R4578" s="14" t="e">
        <f t="shared" si="498"/>
        <v>#DIV/0!</v>
      </c>
      <c r="T4578" s="2" t="s">
        <v>544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25">
      <c r="J4579" s="13">
        <f t="shared" si="499"/>
        <v>0</v>
      </c>
      <c r="L4579" s="2">
        <v>0</v>
      </c>
      <c r="Q4579" s="14" t="e">
        <f t="shared" si="497"/>
        <v>#DIV/0!</v>
      </c>
      <c r="R4579" s="14" t="e">
        <f t="shared" si="498"/>
        <v>#DIV/0!</v>
      </c>
      <c r="T4579" s="2" t="s">
        <v>544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25">
      <c r="J4580" s="13">
        <f t="shared" si="499"/>
        <v>0</v>
      </c>
      <c r="L4580" s="2">
        <v>0</v>
      </c>
      <c r="Q4580" s="14" t="e">
        <f t="shared" si="497"/>
        <v>#DIV/0!</v>
      </c>
      <c r="R4580" s="14" t="e">
        <f t="shared" si="498"/>
        <v>#DIV/0!</v>
      </c>
      <c r="T4580" s="2" t="s">
        <v>544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25">
      <c r="J4581" s="13">
        <f t="shared" si="499"/>
        <v>0</v>
      </c>
      <c r="L4581" s="2">
        <v>0</v>
      </c>
      <c r="Q4581" s="14" t="e">
        <f t="shared" si="497"/>
        <v>#DIV/0!</v>
      </c>
      <c r="R4581" s="14" t="e">
        <f t="shared" si="498"/>
        <v>#DIV/0!</v>
      </c>
      <c r="T4581" s="2" t="s">
        <v>544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25">
      <c r="J4582" s="13">
        <f t="shared" si="499"/>
        <v>0</v>
      </c>
      <c r="L4582" s="2">
        <v>0</v>
      </c>
      <c r="Q4582" s="14" t="e">
        <f t="shared" si="497"/>
        <v>#DIV/0!</v>
      </c>
      <c r="R4582" s="14" t="e">
        <f t="shared" si="498"/>
        <v>#DIV/0!</v>
      </c>
      <c r="T4582" s="2" t="s">
        <v>544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25">
      <c r="J4583" s="13">
        <f t="shared" si="499"/>
        <v>0</v>
      </c>
      <c r="L4583" s="2">
        <v>0</v>
      </c>
      <c r="Q4583" s="14" t="e">
        <f t="shared" si="497"/>
        <v>#DIV/0!</v>
      </c>
      <c r="R4583" s="14" t="e">
        <f t="shared" si="498"/>
        <v>#DIV/0!</v>
      </c>
      <c r="T4583" s="2" t="s">
        <v>544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25">
      <c r="J4584" s="13">
        <f t="shared" si="499"/>
        <v>0</v>
      </c>
      <c r="L4584" s="2">
        <v>0</v>
      </c>
      <c r="Q4584" s="14" t="e">
        <f t="shared" si="497"/>
        <v>#DIV/0!</v>
      </c>
      <c r="R4584" s="14" t="e">
        <f t="shared" si="498"/>
        <v>#DIV/0!</v>
      </c>
      <c r="T4584" s="2" t="s">
        <v>544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25">
      <c r="J4585" s="13">
        <f t="shared" si="499"/>
        <v>0</v>
      </c>
      <c r="L4585" s="2">
        <v>0</v>
      </c>
      <c r="Q4585" s="14" t="e">
        <f t="shared" si="497"/>
        <v>#DIV/0!</v>
      </c>
      <c r="R4585" s="14" t="e">
        <f t="shared" si="498"/>
        <v>#DIV/0!</v>
      </c>
      <c r="T4585" s="2" t="s">
        <v>544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25">
      <c r="J4586" s="13">
        <f t="shared" si="499"/>
        <v>0</v>
      </c>
      <c r="L4586" s="2">
        <v>0</v>
      </c>
      <c r="Q4586" s="14" t="e">
        <f t="shared" si="497"/>
        <v>#DIV/0!</v>
      </c>
      <c r="R4586" s="14" t="e">
        <f t="shared" si="498"/>
        <v>#DIV/0!</v>
      </c>
      <c r="T4586" s="2" t="s">
        <v>544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25">
      <c r="J4587" s="13">
        <f t="shared" si="499"/>
        <v>0</v>
      </c>
      <c r="L4587" s="2">
        <v>0</v>
      </c>
      <c r="Q4587" s="14" t="e">
        <f t="shared" si="497"/>
        <v>#DIV/0!</v>
      </c>
      <c r="R4587" s="14" t="e">
        <f t="shared" si="498"/>
        <v>#DIV/0!</v>
      </c>
      <c r="T4587" s="2" t="s">
        <v>544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25">
      <c r="J4588" s="13">
        <f t="shared" si="499"/>
        <v>0</v>
      </c>
      <c r="L4588" s="2">
        <v>0</v>
      </c>
      <c r="Q4588" s="14" t="e">
        <f t="shared" si="497"/>
        <v>#DIV/0!</v>
      </c>
      <c r="R4588" s="14" t="e">
        <f t="shared" si="498"/>
        <v>#DIV/0!</v>
      </c>
      <c r="T4588" s="2" t="s">
        <v>544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25">
      <c r="J4589" s="13">
        <f t="shared" si="499"/>
        <v>0</v>
      </c>
      <c r="L4589" s="2">
        <v>0</v>
      </c>
      <c r="Q4589" s="14" t="e">
        <f t="shared" si="497"/>
        <v>#DIV/0!</v>
      </c>
      <c r="R4589" s="14" t="e">
        <f t="shared" si="498"/>
        <v>#DIV/0!</v>
      </c>
      <c r="T4589" s="2" t="s">
        <v>544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25">
      <c r="J4590" s="13">
        <f t="shared" si="499"/>
        <v>0</v>
      </c>
      <c r="L4590" s="2">
        <v>0</v>
      </c>
      <c r="Q4590" s="14" t="e">
        <f t="shared" si="497"/>
        <v>#DIV/0!</v>
      </c>
      <c r="R4590" s="14" t="e">
        <f t="shared" si="498"/>
        <v>#DIV/0!</v>
      </c>
      <c r="T4590" s="2" t="s">
        <v>544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25">
      <c r="J4591" s="13">
        <f t="shared" si="499"/>
        <v>0</v>
      </c>
      <c r="L4591" s="2">
        <v>0</v>
      </c>
      <c r="Q4591" s="14" t="e">
        <f t="shared" si="497"/>
        <v>#DIV/0!</v>
      </c>
      <c r="R4591" s="14" t="e">
        <f t="shared" si="498"/>
        <v>#DIV/0!</v>
      </c>
      <c r="T4591" s="2" t="s">
        <v>544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25">
      <c r="J4592" s="13">
        <f t="shared" si="499"/>
        <v>0</v>
      </c>
      <c r="L4592" s="2">
        <v>0</v>
      </c>
      <c r="Q4592" s="14" t="e">
        <f t="shared" si="497"/>
        <v>#DIV/0!</v>
      </c>
      <c r="R4592" s="14" t="e">
        <f t="shared" si="498"/>
        <v>#DIV/0!</v>
      </c>
      <c r="T4592" s="2" t="s">
        <v>544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25">
      <c r="J4593" s="13">
        <f t="shared" si="499"/>
        <v>0</v>
      </c>
      <c r="L4593" s="2">
        <v>0</v>
      </c>
      <c r="Q4593" s="14" t="e">
        <f t="shared" si="497"/>
        <v>#DIV/0!</v>
      </c>
      <c r="R4593" s="14" t="e">
        <f t="shared" si="498"/>
        <v>#DIV/0!</v>
      </c>
      <c r="T4593" s="2" t="s">
        <v>544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25">
      <c r="J4594" s="13">
        <f t="shared" si="499"/>
        <v>0</v>
      </c>
      <c r="L4594" s="2">
        <v>0</v>
      </c>
      <c r="Q4594" s="14" t="e">
        <f t="shared" si="497"/>
        <v>#DIV/0!</v>
      </c>
      <c r="R4594" s="14" t="e">
        <f t="shared" si="498"/>
        <v>#DIV/0!</v>
      </c>
      <c r="T4594" s="2" t="s">
        <v>544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25">
      <c r="J4595" s="13">
        <f t="shared" si="499"/>
        <v>0</v>
      </c>
      <c r="L4595" s="2"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T4595" s="2" t="s">
        <v>544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25">
      <c r="J4596" s="13">
        <f t="shared" ref="J4596:J4659" si="506">K4596+L4596</f>
        <v>0</v>
      </c>
      <c r="L4596" s="2">
        <v>0</v>
      </c>
      <c r="Q4596" s="14" t="e">
        <f t="shared" si="504"/>
        <v>#DIV/0!</v>
      </c>
      <c r="R4596" s="14" t="e">
        <f t="shared" si="505"/>
        <v>#DIV/0!</v>
      </c>
      <c r="T4596" s="2" t="s">
        <v>544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25">
      <c r="J4597" s="13">
        <f t="shared" si="506"/>
        <v>0</v>
      </c>
      <c r="L4597" s="2">
        <v>0</v>
      </c>
      <c r="Q4597" s="14" t="e">
        <f t="shared" si="504"/>
        <v>#DIV/0!</v>
      </c>
      <c r="R4597" s="14" t="e">
        <f t="shared" si="505"/>
        <v>#DIV/0!</v>
      </c>
      <c r="T4597" s="2" t="s">
        <v>544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25">
      <c r="J4598" s="13">
        <f t="shared" si="506"/>
        <v>0</v>
      </c>
      <c r="L4598" s="2">
        <v>0</v>
      </c>
      <c r="Q4598" s="14" t="e">
        <f t="shared" si="504"/>
        <v>#DIV/0!</v>
      </c>
      <c r="R4598" s="14" t="e">
        <f t="shared" si="505"/>
        <v>#DIV/0!</v>
      </c>
      <c r="T4598" s="2" t="s">
        <v>544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25">
      <c r="J4599" s="13">
        <f t="shared" si="506"/>
        <v>0</v>
      </c>
      <c r="L4599" s="2">
        <v>0</v>
      </c>
      <c r="Q4599" s="14" t="e">
        <f t="shared" si="504"/>
        <v>#DIV/0!</v>
      </c>
      <c r="R4599" s="14" t="e">
        <f t="shared" si="505"/>
        <v>#DIV/0!</v>
      </c>
      <c r="T4599" s="2" t="s">
        <v>544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25">
      <c r="J4600" s="13">
        <f t="shared" si="506"/>
        <v>0</v>
      </c>
      <c r="L4600" s="2">
        <v>0</v>
      </c>
      <c r="Q4600" s="14" t="e">
        <f t="shared" si="504"/>
        <v>#DIV/0!</v>
      </c>
      <c r="R4600" s="14" t="e">
        <f t="shared" si="505"/>
        <v>#DIV/0!</v>
      </c>
      <c r="T4600" s="2" t="s">
        <v>544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25">
      <c r="J4601" s="13">
        <f t="shared" si="506"/>
        <v>0</v>
      </c>
      <c r="L4601" s="2">
        <v>0</v>
      </c>
      <c r="Q4601" s="14" t="e">
        <f t="shared" si="504"/>
        <v>#DIV/0!</v>
      </c>
      <c r="R4601" s="14" t="e">
        <f t="shared" si="505"/>
        <v>#DIV/0!</v>
      </c>
      <c r="T4601" s="2" t="s">
        <v>544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25">
      <c r="J4602" s="13">
        <f t="shared" si="506"/>
        <v>0</v>
      </c>
      <c r="L4602" s="2">
        <v>0</v>
      </c>
      <c r="Q4602" s="14" t="e">
        <f t="shared" si="504"/>
        <v>#DIV/0!</v>
      </c>
      <c r="R4602" s="14" t="e">
        <f t="shared" si="505"/>
        <v>#DIV/0!</v>
      </c>
      <c r="T4602" s="2" t="s">
        <v>544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25">
      <c r="J4603" s="13">
        <f t="shared" si="506"/>
        <v>0</v>
      </c>
      <c r="L4603" s="2">
        <v>0</v>
      </c>
      <c r="Q4603" s="14" t="e">
        <f t="shared" si="504"/>
        <v>#DIV/0!</v>
      </c>
      <c r="R4603" s="14" t="e">
        <f t="shared" si="505"/>
        <v>#DIV/0!</v>
      </c>
      <c r="T4603" s="2" t="s">
        <v>544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25">
      <c r="J4604" s="13">
        <f t="shared" si="506"/>
        <v>0</v>
      </c>
      <c r="L4604" s="2">
        <v>0</v>
      </c>
      <c r="Q4604" s="14" t="e">
        <f t="shared" si="504"/>
        <v>#DIV/0!</v>
      </c>
      <c r="R4604" s="14" t="e">
        <f t="shared" si="505"/>
        <v>#DIV/0!</v>
      </c>
      <c r="T4604" s="2" t="s">
        <v>544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25">
      <c r="J4605" s="13">
        <f t="shared" si="506"/>
        <v>0</v>
      </c>
      <c r="L4605" s="2">
        <v>0</v>
      </c>
      <c r="Q4605" s="14" t="e">
        <f t="shared" si="504"/>
        <v>#DIV/0!</v>
      </c>
      <c r="R4605" s="14" t="e">
        <f t="shared" si="505"/>
        <v>#DIV/0!</v>
      </c>
      <c r="T4605" s="2" t="s">
        <v>544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25">
      <c r="J4606" s="13">
        <f t="shared" si="506"/>
        <v>0</v>
      </c>
      <c r="L4606" s="2">
        <v>0</v>
      </c>
      <c r="Q4606" s="14" t="e">
        <f t="shared" si="504"/>
        <v>#DIV/0!</v>
      </c>
      <c r="R4606" s="14" t="e">
        <f t="shared" si="505"/>
        <v>#DIV/0!</v>
      </c>
      <c r="T4606" s="2" t="s">
        <v>544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25">
      <c r="J4607" s="13">
        <f t="shared" si="506"/>
        <v>0</v>
      </c>
      <c r="L4607" s="2">
        <v>0</v>
      </c>
      <c r="Q4607" s="14" t="e">
        <f t="shared" si="504"/>
        <v>#DIV/0!</v>
      </c>
      <c r="R4607" s="14" t="e">
        <f t="shared" si="505"/>
        <v>#DIV/0!</v>
      </c>
      <c r="T4607" s="2" t="s">
        <v>544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25">
      <c r="J4608" s="13">
        <f t="shared" si="506"/>
        <v>0</v>
      </c>
      <c r="L4608" s="2">
        <v>0</v>
      </c>
      <c r="Q4608" s="14" t="e">
        <f t="shared" si="504"/>
        <v>#DIV/0!</v>
      </c>
      <c r="R4608" s="14" t="e">
        <f t="shared" si="505"/>
        <v>#DIV/0!</v>
      </c>
      <c r="T4608" s="2" t="s">
        <v>544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25">
      <c r="J4609" s="13">
        <f t="shared" si="506"/>
        <v>0</v>
      </c>
      <c r="L4609" s="2">
        <v>0</v>
      </c>
      <c r="Q4609" s="14" t="e">
        <f t="shared" si="504"/>
        <v>#DIV/0!</v>
      </c>
      <c r="R4609" s="14" t="e">
        <f t="shared" si="505"/>
        <v>#DIV/0!</v>
      </c>
      <c r="T4609" s="2" t="s">
        <v>544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25">
      <c r="J4610" s="13">
        <f t="shared" si="506"/>
        <v>0</v>
      </c>
      <c r="L4610" s="2">
        <v>0</v>
      </c>
      <c r="Q4610" s="14" t="e">
        <f t="shared" si="504"/>
        <v>#DIV/0!</v>
      </c>
      <c r="R4610" s="14" t="e">
        <f t="shared" si="505"/>
        <v>#DIV/0!</v>
      </c>
      <c r="T4610" s="2" t="s">
        <v>544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25">
      <c r="J4611" s="13">
        <f t="shared" si="506"/>
        <v>0</v>
      </c>
      <c r="L4611" s="2">
        <v>0</v>
      </c>
      <c r="Q4611" s="14" t="e">
        <f t="shared" si="504"/>
        <v>#DIV/0!</v>
      </c>
      <c r="R4611" s="14" t="e">
        <f t="shared" si="505"/>
        <v>#DIV/0!</v>
      </c>
      <c r="T4611" s="2" t="s">
        <v>544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25">
      <c r="J4612" s="13">
        <f t="shared" si="506"/>
        <v>0</v>
      </c>
      <c r="L4612" s="2">
        <v>0</v>
      </c>
      <c r="Q4612" s="14" t="e">
        <f t="shared" si="504"/>
        <v>#DIV/0!</v>
      </c>
      <c r="R4612" s="14" t="e">
        <f t="shared" si="505"/>
        <v>#DIV/0!</v>
      </c>
      <c r="T4612" s="2" t="s">
        <v>544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25">
      <c r="J4613" s="13">
        <f t="shared" si="506"/>
        <v>0</v>
      </c>
      <c r="L4613" s="2">
        <v>0</v>
      </c>
      <c r="Q4613" s="14" t="e">
        <f t="shared" si="504"/>
        <v>#DIV/0!</v>
      </c>
      <c r="R4613" s="14" t="e">
        <f t="shared" si="505"/>
        <v>#DIV/0!</v>
      </c>
      <c r="T4613" s="2" t="s">
        <v>544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25">
      <c r="J4614" s="13">
        <f t="shared" si="506"/>
        <v>0</v>
      </c>
      <c r="L4614" s="2">
        <v>0</v>
      </c>
      <c r="Q4614" s="14" t="e">
        <f t="shared" si="504"/>
        <v>#DIV/0!</v>
      </c>
      <c r="R4614" s="14" t="e">
        <f t="shared" si="505"/>
        <v>#DIV/0!</v>
      </c>
      <c r="T4614" s="2" t="s">
        <v>544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25">
      <c r="J4615" s="13">
        <f t="shared" si="506"/>
        <v>0</v>
      </c>
      <c r="L4615" s="2">
        <v>0</v>
      </c>
      <c r="Q4615" s="14" t="e">
        <f t="shared" si="504"/>
        <v>#DIV/0!</v>
      </c>
      <c r="R4615" s="14" t="e">
        <f t="shared" si="505"/>
        <v>#DIV/0!</v>
      </c>
      <c r="T4615" s="2" t="s">
        <v>544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25">
      <c r="J4616" s="13">
        <f t="shared" si="506"/>
        <v>0</v>
      </c>
      <c r="L4616" s="2">
        <v>0</v>
      </c>
      <c r="Q4616" s="14" t="e">
        <f t="shared" si="504"/>
        <v>#DIV/0!</v>
      </c>
      <c r="R4616" s="14" t="e">
        <f t="shared" si="505"/>
        <v>#DIV/0!</v>
      </c>
      <c r="T4616" s="2" t="s">
        <v>544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25">
      <c r="J4617" s="13">
        <f t="shared" si="506"/>
        <v>0</v>
      </c>
      <c r="L4617" s="2">
        <v>0</v>
      </c>
      <c r="Q4617" s="14" t="e">
        <f t="shared" si="504"/>
        <v>#DIV/0!</v>
      </c>
      <c r="R4617" s="14" t="e">
        <f t="shared" si="505"/>
        <v>#DIV/0!</v>
      </c>
      <c r="T4617" s="2" t="s">
        <v>544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25">
      <c r="J4618" s="13">
        <f t="shared" si="506"/>
        <v>0</v>
      </c>
      <c r="L4618" s="2">
        <v>0</v>
      </c>
      <c r="Q4618" s="14" t="e">
        <f t="shared" si="504"/>
        <v>#DIV/0!</v>
      </c>
      <c r="R4618" s="14" t="e">
        <f t="shared" si="505"/>
        <v>#DIV/0!</v>
      </c>
      <c r="T4618" s="2" t="s">
        <v>544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25">
      <c r="J4619" s="13">
        <f t="shared" si="506"/>
        <v>0</v>
      </c>
      <c r="L4619" s="2">
        <v>0</v>
      </c>
      <c r="Q4619" s="14" t="e">
        <f t="shared" si="504"/>
        <v>#DIV/0!</v>
      </c>
      <c r="R4619" s="14" t="e">
        <f t="shared" si="505"/>
        <v>#DIV/0!</v>
      </c>
      <c r="T4619" s="2" t="s">
        <v>544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25">
      <c r="J4620" s="13">
        <f t="shared" si="506"/>
        <v>0</v>
      </c>
      <c r="L4620" s="2">
        <v>0</v>
      </c>
      <c r="Q4620" s="14" t="e">
        <f t="shared" si="504"/>
        <v>#DIV/0!</v>
      </c>
      <c r="R4620" s="14" t="e">
        <f t="shared" si="505"/>
        <v>#DIV/0!</v>
      </c>
      <c r="T4620" s="2" t="s">
        <v>544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25">
      <c r="J4621" s="13">
        <f t="shared" si="506"/>
        <v>0</v>
      </c>
      <c r="L4621" s="2">
        <v>0</v>
      </c>
      <c r="Q4621" s="14" t="e">
        <f t="shared" si="504"/>
        <v>#DIV/0!</v>
      </c>
      <c r="R4621" s="14" t="e">
        <f t="shared" si="505"/>
        <v>#DIV/0!</v>
      </c>
      <c r="T4621" s="2" t="s">
        <v>544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25">
      <c r="J4622" s="13">
        <f t="shared" si="506"/>
        <v>0</v>
      </c>
      <c r="L4622" s="2">
        <v>0</v>
      </c>
      <c r="Q4622" s="14" t="e">
        <f t="shared" si="504"/>
        <v>#DIV/0!</v>
      </c>
      <c r="R4622" s="14" t="e">
        <f t="shared" si="505"/>
        <v>#DIV/0!</v>
      </c>
      <c r="T4622" s="2" t="s">
        <v>544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25">
      <c r="J4623" s="13">
        <f t="shared" si="506"/>
        <v>0</v>
      </c>
      <c r="L4623" s="2">
        <v>0</v>
      </c>
      <c r="Q4623" s="14" t="e">
        <f t="shared" si="504"/>
        <v>#DIV/0!</v>
      </c>
      <c r="R4623" s="14" t="e">
        <f t="shared" si="505"/>
        <v>#DIV/0!</v>
      </c>
      <c r="T4623" s="2" t="s">
        <v>544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25">
      <c r="J4624" s="13">
        <f t="shared" si="506"/>
        <v>0</v>
      </c>
      <c r="L4624" s="2">
        <v>0</v>
      </c>
      <c r="Q4624" s="14" t="e">
        <f t="shared" si="504"/>
        <v>#DIV/0!</v>
      </c>
      <c r="R4624" s="14" t="e">
        <f t="shared" si="505"/>
        <v>#DIV/0!</v>
      </c>
      <c r="T4624" s="2" t="s">
        <v>544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25">
      <c r="J4625" s="13">
        <f t="shared" si="506"/>
        <v>0</v>
      </c>
      <c r="L4625" s="2">
        <v>0</v>
      </c>
      <c r="Q4625" s="14" t="e">
        <f t="shared" si="504"/>
        <v>#DIV/0!</v>
      </c>
      <c r="R4625" s="14" t="e">
        <f t="shared" si="505"/>
        <v>#DIV/0!</v>
      </c>
      <c r="T4625" s="2" t="s">
        <v>544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25">
      <c r="J4626" s="13">
        <f t="shared" si="506"/>
        <v>0</v>
      </c>
      <c r="L4626" s="2">
        <v>0</v>
      </c>
      <c r="Q4626" s="14" t="e">
        <f t="shared" si="504"/>
        <v>#DIV/0!</v>
      </c>
      <c r="R4626" s="14" t="e">
        <f t="shared" si="505"/>
        <v>#DIV/0!</v>
      </c>
      <c r="T4626" s="2" t="s">
        <v>544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25">
      <c r="J4627" s="13">
        <f t="shared" si="506"/>
        <v>0</v>
      </c>
      <c r="L4627" s="2">
        <v>0</v>
      </c>
      <c r="Q4627" s="14" t="e">
        <f t="shared" si="504"/>
        <v>#DIV/0!</v>
      </c>
      <c r="R4627" s="14" t="e">
        <f t="shared" si="505"/>
        <v>#DIV/0!</v>
      </c>
      <c r="T4627" s="2" t="s">
        <v>544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25">
      <c r="J4628" s="13">
        <f t="shared" si="506"/>
        <v>0</v>
      </c>
      <c r="L4628" s="2">
        <v>0</v>
      </c>
      <c r="Q4628" s="14" t="e">
        <f t="shared" si="504"/>
        <v>#DIV/0!</v>
      </c>
      <c r="R4628" s="14" t="e">
        <f t="shared" si="505"/>
        <v>#DIV/0!</v>
      </c>
      <c r="T4628" s="2" t="s">
        <v>544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25">
      <c r="J4629" s="13">
        <f t="shared" si="506"/>
        <v>0</v>
      </c>
      <c r="L4629" s="2">
        <v>0</v>
      </c>
      <c r="Q4629" s="14" t="e">
        <f t="shared" si="504"/>
        <v>#DIV/0!</v>
      </c>
      <c r="R4629" s="14" t="e">
        <f t="shared" si="505"/>
        <v>#DIV/0!</v>
      </c>
      <c r="T4629" s="2" t="s">
        <v>544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25">
      <c r="J4630" s="13">
        <f t="shared" si="506"/>
        <v>0</v>
      </c>
      <c r="L4630" s="2">
        <v>0</v>
      </c>
      <c r="Q4630" s="14" t="e">
        <f t="shared" si="504"/>
        <v>#DIV/0!</v>
      </c>
      <c r="R4630" s="14" t="e">
        <f t="shared" si="505"/>
        <v>#DIV/0!</v>
      </c>
      <c r="T4630" s="2" t="s">
        <v>544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25">
      <c r="J4631" s="13">
        <f t="shared" si="506"/>
        <v>0</v>
      </c>
      <c r="L4631" s="2">
        <v>0</v>
      </c>
      <c r="Q4631" s="14" t="e">
        <f t="shared" si="504"/>
        <v>#DIV/0!</v>
      </c>
      <c r="R4631" s="14" t="e">
        <f t="shared" si="505"/>
        <v>#DIV/0!</v>
      </c>
      <c r="T4631" s="2" t="s">
        <v>544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25">
      <c r="J4632" s="13">
        <f t="shared" si="506"/>
        <v>0</v>
      </c>
      <c r="L4632" s="2">
        <v>0</v>
      </c>
      <c r="Q4632" s="14" t="e">
        <f t="shared" si="504"/>
        <v>#DIV/0!</v>
      </c>
      <c r="R4632" s="14" t="e">
        <f t="shared" si="505"/>
        <v>#DIV/0!</v>
      </c>
      <c r="T4632" s="2" t="s">
        <v>544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25">
      <c r="J4633" s="13">
        <f t="shared" si="506"/>
        <v>0</v>
      </c>
      <c r="L4633" s="2">
        <v>0</v>
      </c>
      <c r="Q4633" s="14" t="e">
        <f t="shared" si="504"/>
        <v>#DIV/0!</v>
      </c>
      <c r="R4633" s="14" t="e">
        <f t="shared" si="505"/>
        <v>#DIV/0!</v>
      </c>
      <c r="T4633" s="2" t="s">
        <v>544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25">
      <c r="J4634" s="13">
        <f t="shared" si="506"/>
        <v>0</v>
      </c>
      <c r="L4634" s="2">
        <v>0</v>
      </c>
      <c r="Q4634" s="14" t="e">
        <f t="shared" si="504"/>
        <v>#DIV/0!</v>
      </c>
      <c r="R4634" s="14" t="e">
        <f t="shared" si="505"/>
        <v>#DIV/0!</v>
      </c>
      <c r="T4634" s="2" t="s">
        <v>544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25">
      <c r="J4635" s="13">
        <f t="shared" si="506"/>
        <v>0</v>
      </c>
      <c r="L4635" s="2">
        <v>0</v>
      </c>
      <c r="Q4635" s="14" t="e">
        <f t="shared" si="504"/>
        <v>#DIV/0!</v>
      </c>
      <c r="R4635" s="14" t="e">
        <f t="shared" si="505"/>
        <v>#DIV/0!</v>
      </c>
      <c r="T4635" s="2" t="s">
        <v>544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25">
      <c r="J4636" s="13">
        <f t="shared" si="506"/>
        <v>0</v>
      </c>
      <c r="L4636" s="2">
        <v>0</v>
      </c>
      <c r="Q4636" s="14" t="e">
        <f t="shared" si="504"/>
        <v>#DIV/0!</v>
      </c>
      <c r="R4636" s="14" t="e">
        <f t="shared" si="505"/>
        <v>#DIV/0!</v>
      </c>
      <c r="T4636" s="2" t="s">
        <v>544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25">
      <c r="J4637" s="13">
        <f t="shared" si="506"/>
        <v>0</v>
      </c>
      <c r="L4637" s="2">
        <v>0</v>
      </c>
      <c r="Q4637" s="14" t="e">
        <f t="shared" si="504"/>
        <v>#DIV/0!</v>
      </c>
      <c r="R4637" s="14" t="e">
        <f t="shared" si="505"/>
        <v>#DIV/0!</v>
      </c>
      <c r="T4637" s="2" t="s">
        <v>544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25">
      <c r="J4638" s="13">
        <f t="shared" si="506"/>
        <v>0</v>
      </c>
      <c r="L4638" s="2">
        <v>0</v>
      </c>
      <c r="Q4638" s="14" t="e">
        <f t="shared" si="504"/>
        <v>#DIV/0!</v>
      </c>
      <c r="R4638" s="14" t="e">
        <f t="shared" si="505"/>
        <v>#DIV/0!</v>
      </c>
      <c r="T4638" s="2" t="s">
        <v>544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25">
      <c r="J4639" s="13">
        <f t="shared" si="506"/>
        <v>0</v>
      </c>
      <c r="L4639" s="2">
        <v>0</v>
      </c>
      <c r="Q4639" s="14" t="e">
        <f t="shared" si="504"/>
        <v>#DIV/0!</v>
      </c>
      <c r="R4639" s="14" t="e">
        <f t="shared" si="505"/>
        <v>#DIV/0!</v>
      </c>
      <c r="T4639" s="2" t="s">
        <v>544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25">
      <c r="J4640" s="13">
        <f t="shared" si="506"/>
        <v>0</v>
      </c>
      <c r="L4640" s="2">
        <v>0</v>
      </c>
      <c r="Q4640" s="14" t="e">
        <f t="shared" si="504"/>
        <v>#DIV/0!</v>
      </c>
      <c r="R4640" s="14" t="e">
        <f t="shared" si="505"/>
        <v>#DIV/0!</v>
      </c>
      <c r="T4640" s="2" t="s">
        <v>544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25">
      <c r="J4641" s="13">
        <f t="shared" si="506"/>
        <v>0</v>
      </c>
      <c r="L4641" s="2">
        <v>0</v>
      </c>
      <c r="Q4641" s="14" t="e">
        <f t="shared" si="504"/>
        <v>#DIV/0!</v>
      </c>
      <c r="R4641" s="14" t="e">
        <f t="shared" si="505"/>
        <v>#DIV/0!</v>
      </c>
      <c r="T4641" s="2" t="s">
        <v>544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25">
      <c r="J4642" s="13">
        <f t="shared" si="506"/>
        <v>0</v>
      </c>
      <c r="L4642" s="2">
        <v>0</v>
      </c>
      <c r="Q4642" s="14" t="e">
        <f t="shared" si="504"/>
        <v>#DIV/0!</v>
      </c>
      <c r="R4642" s="14" t="e">
        <f t="shared" si="505"/>
        <v>#DIV/0!</v>
      </c>
      <c r="T4642" s="2" t="s">
        <v>544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25">
      <c r="J4643" s="13">
        <f t="shared" si="506"/>
        <v>0</v>
      </c>
      <c r="L4643" s="2">
        <v>0</v>
      </c>
      <c r="Q4643" s="14" t="e">
        <f t="shared" si="504"/>
        <v>#DIV/0!</v>
      </c>
      <c r="R4643" s="14" t="e">
        <f t="shared" si="505"/>
        <v>#DIV/0!</v>
      </c>
      <c r="T4643" s="2" t="s">
        <v>544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25">
      <c r="J4644" s="13">
        <f t="shared" si="506"/>
        <v>0</v>
      </c>
      <c r="L4644" s="2">
        <v>0</v>
      </c>
      <c r="Q4644" s="14" t="e">
        <f t="shared" si="504"/>
        <v>#DIV/0!</v>
      </c>
      <c r="R4644" s="14" t="e">
        <f t="shared" si="505"/>
        <v>#DIV/0!</v>
      </c>
      <c r="T4644" s="2" t="s">
        <v>544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25">
      <c r="J4645" s="13">
        <f t="shared" si="506"/>
        <v>0</v>
      </c>
      <c r="L4645" s="2">
        <v>0</v>
      </c>
      <c r="Q4645" s="14" t="e">
        <f t="shared" si="504"/>
        <v>#DIV/0!</v>
      </c>
      <c r="R4645" s="14" t="e">
        <f t="shared" si="505"/>
        <v>#DIV/0!</v>
      </c>
      <c r="T4645" s="2" t="s">
        <v>544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25">
      <c r="J4646" s="13">
        <f t="shared" si="506"/>
        <v>0</v>
      </c>
      <c r="L4646" s="2">
        <v>0</v>
      </c>
      <c r="Q4646" s="14" t="e">
        <f t="shared" si="504"/>
        <v>#DIV/0!</v>
      </c>
      <c r="R4646" s="14" t="e">
        <f t="shared" si="505"/>
        <v>#DIV/0!</v>
      </c>
      <c r="T4646" s="2" t="s">
        <v>544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25">
      <c r="J4647" s="13">
        <f t="shared" si="506"/>
        <v>0</v>
      </c>
      <c r="L4647" s="2">
        <v>0</v>
      </c>
      <c r="Q4647" s="14" t="e">
        <f t="shared" si="504"/>
        <v>#DIV/0!</v>
      </c>
      <c r="R4647" s="14" t="e">
        <f t="shared" si="505"/>
        <v>#DIV/0!</v>
      </c>
      <c r="T4647" s="2" t="s">
        <v>544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25">
      <c r="J4648" s="13">
        <f t="shared" si="506"/>
        <v>0</v>
      </c>
      <c r="L4648" s="2">
        <v>0</v>
      </c>
      <c r="Q4648" s="14" t="e">
        <f t="shared" si="504"/>
        <v>#DIV/0!</v>
      </c>
      <c r="R4648" s="14" t="e">
        <f t="shared" si="505"/>
        <v>#DIV/0!</v>
      </c>
      <c r="T4648" s="2" t="s">
        <v>544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25">
      <c r="J4649" s="13">
        <f t="shared" si="506"/>
        <v>0</v>
      </c>
      <c r="L4649" s="2">
        <v>0</v>
      </c>
      <c r="Q4649" s="14" t="e">
        <f t="shared" si="504"/>
        <v>#DIV/0!</v>
      </c>
      <c r="R4649" s="14" t="e">
        <f t="shared" si="505"/>
        <v>#DIV/0!</v>
      </c>
      <c r="T4649" s="2" t="s">
        <v>544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25">
      <c r="J4650" s="13">
        <f t="shared" si="506"/>
        <v>0</v>
      </c>
      <c r="L4650" s="2">
        <v>0</v>
      </c>
      <c r="Q4650" s="14" t="e">
        <f t="shared" si="504"/>
        <v>#DIV/0!</v>
      </c>
      <c r="R4650" s="14" t="e">
        <f t="shared" si="505"/>
        <v>#DIV/0!</v>
      </c>
      <c r="T4650" s="2" t="s">
        <v>544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25">
      <c r="J4651" s="13">
        <f t="shared" si="506"/>
        <v>0</v>
      </c>
      <c r="L4651" s="2">
        <v>0</v>
      </c>
      <c r="Q4651" s="14" t="e">
        <f t="shared" si="504"/>
        <v>#DIV/0!</v>
      </c>
      <c r="R4651" s="14" t="e">
        <f t="shared" si="505"/>
        <v>#DIV/0!</v>
      </c>
      <c r="T4651" s="2" t="s">
        <v>544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25">
      <c r="J4652" s="13">
        <f t="shared" si="506"/>
        <v>0</v>
      </c>
      <c r="L4652" s="2">
        <v>0</v>
      </c>
      <c r="Q4652" s="14" t="e">
        <f t="shared" si="504"/>
        <v>#DIV/0!</v>
      </c>
      <c r="R4652" s="14" t="e">
        <f t="shared" si="505"/>
        <v>#DIV/0!</v>
      </c>
      <c r="T4652" s="2" t="s">
        <v>544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25">
      <c r="J4653" s="13">
        <f t="shared" si="506"/>
        <v>0</v>
      </c>
      <c r="L4653" s="2">
        <v>0</v>
      </c>
      <c r="Q4653" s="14" t="e">
        <f t="shared" si="504"/>
        <v>#DIV/0!</v>
      </c>
      <c r="R4653" s="14" t="e">
        <f t="shared" si="505"/>
        <v>#DIV/0!</v>
      </c>
      <c r="T4653" s="2" t="s">
        <v>544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25">
      <c r="J4654" s="13">
        <f t="shared" si="506"/>
        <v>0</v>
      </c>
      <c r="L4654" s="2">
        <v>0</v>
      </c>
      <c r="Q4654" s="14" t="e">
        <f t="shared" si="504"/>
        <v>#DIV/0!</v>
      </c>
      <c r="R4654" s="14" t="e">
        <f t="shared" si="505"/>
        <v>#DIV/0!</v>
      </c>
      <c r="T4654" s="2" t="s">
        <v>544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25">
      <c r="J4655" s="13">
        <f t="shared" si="506"/>
        <v>0</v>
      </c>
      <c r="L4655" s="2">
        <v>0</v>
      </c>
      <c r="Q4655" s="14" t="e">
        <f t="shared" si="504"/>
        <v>#DIV/0!</v>
      </c>
      <c r="R4655" s="14" t="e">
        <f t="shared" si="505"/>
        <v>#DIV/0!</v>
      </c>
      <c r="T4655" s="2" t="s">
        <v>544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25">
      <c r="J4656" s="13">
        <f t="shared" si="506"/>
        <v>0</v>
      </c>
      <c r="L4656" s="2">
        <v>0</v>
      </c>
      <c r="Q4656" s="14" t="e">
        <f t="shared" si="504"/>
        <v>#DIV/0!</v>
      </c>
      <c r="R4656" s="14" t="e">
        <f t="shared" si="505"/>
        <v>#DIV/0!</v>
      </c>
      <c r="T4656" s="2" t="s">
        <v>544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25">
      <c r="J4657" s="13">
        <f t="shared" si="506"/>
        <v>0</v>
      </c>
      <c r="L4657" s="2">
        <v>0</v>
      </c>
      <c r="Q4657" s="14" t="e">
        <f t="shared" si="504"/>
        <v>#DIV/0!</v>
      </c>
      <c r="R4657" s="14" t="e">
        <f t="shared" si="505"/>
        <v>#DIV/0!</v>
      </c>
      <c r="T4657" s="2" t="s">
        <v>544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25">
      <c r="J4658" s="13">
        <f t="shared" si="506"/>
        <v>0</v>
      </c>
      <c r="L4658" s="2">
        <v>0</v>
      </c>
      <c r="Q4658" s="14" t="e">
        <f t="shared" si="504"/>
        <v>#DIV/0!</v>
      </c>
      <c r="R4658" s="14" t="e">
        <f t="shared" si="505"/>
        <v>#DIV/0!</v>
      </c>
      <c r="T4658" s="2" t="s">
        <v>544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25">
      <c r="J4659" s="13">
        <f t="shared" si="506"/>
        <v>0</v>
      </c>
      <c r="L4659" s="2"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T4659" s="2" t="s">
        <v>544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25">
      <c r="J4660" s="13">
        <f t="shared" ref="J4660:J4723" si="513">K4660+L4660</f>
        <v>0</v>
      </c>
      <c r="L4660" s="2">
        <v>0</v>
      </c>
      <c r="Q4660" s="14" t="e">
        <f t="shared" si="511"/>
        <v>#DIV/0!</v>
      </c>
      <c r="R4660" s="14" t="e">
        <f t="shared" si="512"/>
        <v>#DIV/0!</v>
      </c>
      <c r="T4660" s="2" t="s">
        <v>544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25">
      <c r="J4661" s="13">
        <f t="shared" si="513"/>
        <v>0</v>
      </c>
      <c r="L4661" s="2">
        <v>0</v>
      </c>
      <c r="Q4661" s="14" t="e">
        <f t="shared" si="511"/>
        <v>#DIV/0!</v>
      </c>
      <c r="R4661" s="14" t="e">
        <f t="shared" si="512"/>
        <v>#DIV/0!</v>
      </c>
      <c r="T4661" s="2" t="s">
        <v>544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25">
      <c r="J4662" s="13">
        <f t="shared" si="513"/>
        <v>0</v>
      </c>
      <c r="L4662" s="2">
        <v>0</v>
      </c>
      <c r="Q4662" s="14" t="e">
        <f t="shared" si="511"/>
        <v>#DIV/0!</v>
      </c>
      <c r="R4662" s="14" t="e">
        <f t="shared" si="512"/>
        <v>#DIV/0!</v>
      </c>
      <c r="T4662" s="2" t="s">
        <v>544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25">
      <c r="J4663" s="13">
        <f t="shared" si="513"/>
        <v>0</v>
      </c>
      <c r="L4663" s="2">
        <v>0</v>
      </c>
      <c r="Q4663" s="14" t="e">
        <f t="shared" si="511"/>
        <v>#DIV/0!</v>
      </c>
      <c r="R4663" s="14" t="e">
        <f t="shared" si="512"/>
        <v>#DIV/0!</v>
      </c>
      <c r="T4663" s="2" t="s">
        <v>544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25">
      <c r="J4664" s="13">
        <f t="shared" si="513"/>
        <v>0</v>
      </c>
      <c r="L4664" s="2">
        <v>0</v>
      </c>
      <c r="Q4664" s="14" t="e">
        <f t="shared" si="511"/>
        <v>#DIV/0!</v>
      </c>
      <c r="R4664" s="14" t="e">
        <f t="shared" si="512"/>
        <v>#DIV/0!</v>
      </c>
      <c r="T4664" s="2" t="s">
        <v>544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25">
      <c r="J4665" s="13">
        <f t="shared" si="513"/>
        <v>0</v>
      </c>
      <c r="L4665" s="2">
        <v>0</v>
      </c>
      <c r="Q4665" s="14" t="e">
        <f t="shared" si="511"/>
        <v>#DIV/0!</v>
      </c>
      <c r="R4665" s="14" t="e">
        <f t="shared" si="512"/>
        <v>#DIV/0!</v>
      </c>
      <c r="T4665" s="2" t="s">
        <v>544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25">
      <c r="J4666" s="13">
        <f t="shared" si="513"/>
        <v>0</v>
      </c>
      <c r="L4666" s="2">
        <v>0</v>
      </c>
      <c r="Q4666" s="14" t="e">
        <f t="shared" si="511"/>
        <v>#DIV/0!</v>
      </c>
      <c r="R4666" s="14" t="e">
        <f t="shared" si="512"/>
        <v>#DIV/0!</v>
      </c>
      <c r="T4666" s="2" t="s">
        <v>544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25">
      <c r="J4667" s="13">
        <f t="shared" si="513"/>
        <v>0</v>
      </c>
      <c r="L4667" s="2">
        <v>0</v>
      </c>
      <c r="Q4667" s="14" t="e">
        <f t="shared" si="511"/>
        <v>#DIV/0!</v>
      </c>
      <c r="R4667" s="14" t="e">
        <f t="shared" si="512"/>
        <v>#DIV/0!</v>
      </c>
      <c r="T4667" s="2" t="s">
        <v>544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25">
      <c r="J4668" s="13">
        <f t="shared" si="513"/>
        <v>0</v>
      </c>
      <c r="L4668" s="2">
        <v>0</v>
      </c>
      <c r="Q4668" s="14" t="e">
        <f t="shared" si="511"/>
        <v>#DIV/0!</v>
      </c>
      <c r="R4668" s="14" t="e">
        <f t="shared" si="512"/>
        <v>#DIV/0!</v>
      </c>
      <c r="T4668" s="2" t="s">
        <v>544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25">
      <c r="J4669" s="13">
        <f t="shared" si="513"/>
        <v>0</v>
      </c>
      <c r="L4669" s="2">
        <v>0</v>
      </c>
      <c r="Q4669" s="14" t="e">
        <f t="shared" si="511"/>
        <v>#DIV/0!</v>
      </c>
      <c r="R4669" s="14" t="e">
        <f t="shared" si="512"/>
        <v>#DIV/0!</v>
      </c>
      <c r="T4669" s="2" t="s">
        <v>544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25">
      <c r="J4670" s="13">
        <f t="shared" si="513"/>
        <v>0</v>
      </c>
      <c r="L4670" s="2">
        <v>0</v>
      </c>
      <c r="Q4670" s="14" t="e">
        <f t="shared" si="511"/>
        <v>#DIV/0!</v>
      </c>
      <c r="R4670" s="14" t="e">
        <f t="shared" si="512"/>
        <v>#DIV/0!</v>
      </c>
      <c r="T4670" s="2" t="s">
        <v>544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25">
      <c r="J4671" s="13">
        <f t="shared" si="513"/>
        <v>0</v>
      </c>
      <c r="L4671" s="2">
        <v>0</v>
      </c>
      <c r="Q4671" s="14" t="e">
        <f t="shared" si="511"/>
        <v>#DIV/0!</v>
      </c>
      <c r="R4671" s="14" t="e">
        <f t="shared" si="512"/>
        <v>#DIV/0!</v>
      </c>
      <c r="T4671" s="2" t="s">
        <v>544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25">
      <c r="J4672" s="13">
        <f t="shared" si="513"/>
        <v>0</v>
      </c>
      <c r="L4672" s="2">
        <v>0</v>
      </c>
      <c r="Q4672" s="14" t="e">
        <f t="shared" si="511"/>
        <v>#DIV/0!</v>
      </c>
      <c r="R4672" s="14" t="e">
        <f t="shared" si="512"/>
        <v>#DIV/0!</v>
      </c>
      <c r="T4672" s="2" t="s">
        <v>544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25">
      <c r="J4673" s="13">
        <f t="shared" si="513"/>
        <v>0</v>
      </c>
      <c r="L4673" s="2">
        <v>0</v>
      </c>
      <c r="Q4673" s="14" t="e">
        <f t="shared" si="511"/>
        <v>#DIV/0!</v>
      </c>
      <c r="R4673" s="14" t="e">
        <f t="shared" si="512"/>
        <v>#DIV/0!</v>
      </c>
      <c r="T4673" s="2" t="s">
        <v>544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25">
      <c r="J4674" s="13">
        <f t="shared" si="513"/>
        <v>0</v>
      </c>
      <c r="L4674" s="2">
        <v>0</v>
      </c>
      <c r="Q4674" s="14" t="e">
        <f t="shared" si="511"/>
        <v>#DIV/0!</v>
      </c>
      <c r="R4674" s="14" t="e">
        <f t="shared" si="512"/>
        <v>#DIV/0!</v>
      </c>
      <c r="T4674" s="2" t="s">
        <v>544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25">
      <c r="J4675" s="13">
        <f t="shared" si="513"/>
        <v>0</v>
      </c>
      <c r="L4675" s="2">
        <v>0</v>
      </c>
      <c r="Q4675" s="14" t="e">
        <f t="shared" si="511"/>
        <v>#DIV/0!</v>
      </c>
      <c r="R4675" s="14" t="e">
        <f t="shared" si="512"/>
        <v>#DIV/0!</v>
      </c>
      <c r="T4675" s="2" t="s">
        <v>544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25">
      <c r="J4676" s="13">
        <f t="shared" si="513"/>
        <v>0</v>
      </c>
      <c r="L4676" s="2">
        <v>0</v>
      </c>
      <c r="Q4676" s="14" t="e">
        <f t="shared" si="511"/>
        <v>#DIV/0!</v>
      </c>
      <c r="R4676" s="14" t="e">
        <f t="shared" si="512"/>
        <v>#DIV/0!</v>
      </c>
      <c r="T4676" s="2" t="s">
        <v>544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25">
      <c r="J4677" s="13">
        <f t="shared" si="513"/>
        <v>0</v>
      </c>
      <c r="L4677" s="2">
        <v>0</v>
      </c>
      <c r="Q4677" s="14" t="e">
        <f t="shared" si="511"/>
        <v>#DIV/0!</v>
      </c>
      <c r="R4677" s="14" t="e">
        <f t="shared" si="512"/>
        <v>#DIV/0!</v>
      </c>
      <c r="T4677" s="2" t="s">
        <v>544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25">
      <c r="J4678" s="13">
        <f t="shared" si="513"/>
        <v>0</v>
      </c>
      <c r="L4678" s="2">
        <v>0</v>
      </c>
      <c r="Q4678" s="14" t="e">
        <f t="shared" si="511"/>
        <v>#DIV/0!</v>
      </c>
      <c r="R4678" s="14" t="e">
        <f t="shared" si="512"/>
        <v>#DIV/0!</v>
      </c>
      <c r="T4678" s="2" t="s">
        <v>544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25">
      <c r="J4679" s="13">
        <f t="shared" si="513"/>
        <v>0</v>
      </c>
      <c r="L4679" s="2">
        <v>0</v>
      </c>
      <c r="Q4679" s="14" t="e">
        <f t="shared" si="511"/>
        <v>#DIV/0!</v>
      </c>
      <c r="R4679" s="14" t="e">
        <f t="shared" si="512"/>
        <v>#DIV/0!</v>
      </c>
      <c r="T4679" s="2" t="s">
        <v>544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25">
      <c r="J4680" s="13">
        <f t="shared" si="513"/>
        <v>0</v>
      </c>
      <c r="L4680" s="2">
        <v>0</v>
      </c>
      <c r="Q4680" s="14" t="e">
        <f t="shared" si="511"/>
        <v>#DIV/0!</v>
      </c>
      <c r="R4680" s="14" t="e">
        <f t="shared" si="512"/>
        <v>#DIV/0!</v>
      </c>
      <c r="T4680" s="2" t="s">
        <v>544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25">
      <c r="J4681" s="13">
        <f t="shared" si="513"/>
        <v>0</v>
      </c>
      <c r="L4681" s="2">
        <v>0</v>
      </c>
      <c r="Q4681" s="14" t="e">
        <f t="shared" si="511"/>
        <v>#DIV/0!</v>
      </c>
      <c r="R4681" s="14" t="e">
        <f t="shared" si="512"/>
        <v>#DIV/0!</v>
      </c>
      <c r="T4681" s="2" t="s">
        <v>544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25">
      <c r="J4682" s="13">
        <f t="shared" si="513"/>
        <v>0</v>
      </c>
      <c r="L4682" s="2">
        <v>0</v>
      </c>
      <c r="Q4682" s="14" t="e">
        <f t="shared" si="511"/>
        <v>#DIV/0!</v>
      </c>
      <c r="R4682" s="14" t="e">
        <f t="shared" si="512"/>
        <v>#DIV/0!</v>
      </c>
      <c r="T4682" s="2" t="s">
        <v>544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25">
      <c r="J4683" s="13">
        <f t="shared" si="513"/>
        <v>0</v>
      </c>
      <c r="L4683" s="2">
        <v>0</v>
      </c>
      <c r="Q4683" s="14" t="e">
        <f t="shared" si="511"/>
        <v>#DIV/0!</v>
      </c>
      <c r="R4683" s="14" t="e">
        <f t="shared" si="512"/>
        <v>#DIV/0!</v>
      </c>
      <c r="T4683" s="2" t="s">
        <v>544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25">
      <c r="J4684" s="13">
        <f t="shared" si="513"/>
        <v>0</v>
      </c>
      <c r="L4684" s="2">
        <v>0</v>
      </c>
      <c r="Q4684" s="14" t="e">
        <f t="shared" si="511"/>
        <v>#DIV/0!</v>
      </c>
      <c r="R4684" s="14" t="e">
        <f t="shared" si="512"/>
        <v>#DIV/0!</v>
      </c>
      <c r="T4684" s="2" t="s">
        <v>544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25">
      <c r="J4685" s="13">
        <f t="shared" si="513"/>
        <v>0</v>
      </c>
      <c r="L4685" s="2">
        <v>0</v>
      </c>
      <c r="Q4685" s="14" t="e">
        <f t="shared" si="511"/>
        <v>#DIV/0!</v>
      </c>
      <c r="R4685" s="14" t="e">
        <f t="shared" si="512"/>
        <v>#DIV/0!</v>
      </c>
      <c r="T4685" s="2" t="s">
        <v>544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25">
      <c r="J4686" s="13">
        <f t="shared" si="513"/>
        <v>0</v>
      </c>
      <c r="L4686" s="2">
        <v>0</v>
      </c>
      <c r="Q4686" s="14" t="e">
        <f t="shared" si="511"/>
        <v>#DIV/0!</v>
      </c>
      <c r="R4686" s="14" t="e">
        <f t="shared" si="512"/>
        <v>#DIV/0!</v>
      </c>
      <c r="T4686" s="2" t="s">
        <v>544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25">
      <c r="J4687" s="13">
        <f t="shared" si="513"/>
        <v>0</v>
      </c>
      <c r="L4687" s="2">
        <v>0</v>
      </c>
      <c r="Q4687" s="14" t="e">
        <f t="shared" si="511"/>
        <v>#DIV/0!</v>
      </c>
      <c r="R4687" s="14" t="e">
        <f t="shared" si="512"/>
        <v>#DIV/0!</v>
      </c>
      <c r="T4687" s="2" t="s">
        <v>544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25">
      <c r="J4688" s="13">
        <f t="shared" si="513"/>
        <v>0</v>
      </c>
      <c r="L4688" s="2">
        <v>0</v>
      </c>
      <c r="Q4688" s="14" t="e">
        <f t="shared" si="511"/>
        <v>#DIV/0!</v>
      </c>
      <c r="R4688" s="14" t="e">
        <f t="shared" si="512"/>
        <v>#DIV/0!</v>
      </c>
      <c r="T4688" s="2" t="s">
        <v>544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25">
      <c r="J4689" s="13">
        <f t="shared" si="513"/>
        <v>0</v>
      </c>
      <c r="L4689" s="2">
        <v>0</v>
      </c>
      <c r="Q4689" s="14" t="e">
        <f t="shared" si="511"/>
        <v>#DIV/0!</v>
      </c>
      <c r="R4689" s="14" t="e">
        <f t="shared" si="512"/>
        <v>#DIV/0!</v>
      </c>
      <c r="T4689" s="2" t="s">
        <v>544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25">
      <c r="J4690" s="13">
        <f t="shared" si="513"/>
        <v>0</v>
      </c>
      <c r="L4690" s="2">
        <v>0</v>
      </c>
      <c r="Q4690" s="14" t="e">
        <f t="shared" si="511"/>
        <v>#DIV/0!</v>
      </c>
      <c r="R4690" s="14" t="e">
        <f t="shared" si="512"/>
        <v>#DIV/0!</v>
      </c>
      <c r="T4690" s="2" t="s">
        <v>544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25">
      <c r="J4691" s="13">
        <f t="shared" si="513"/>
        <v>0</v>
      </c>
      <c r="L4691" s="2">
        <v>0</v>
      </c>
      <c r="Q4691" s="14" t="e">
        <f t="shared" si="511"/>
        <v>#DIV/0!</v>
      </c>
      <c r="R4691" s="14" t="e">
        <f t="shared" si="512"/>
        <v>#DIV/0!</v>
      </c>
      <c r="T4691" s="2" t="s">
        <v>544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25">
      <c r="J4692" s="13">
        <f t="shared" si="513"/>
        <v>0</v>
      </c>
      <c r="L4692" s="2">
        <v>0</v>
      </c>
      <c r="Q4692" s="14" t="e">
        <f t="shared" si="511"/>
        <v>#DIV/0!</v>
      </c>
      <c r="R4692" s="14" t="e">
        <f t="shared" si="512"/>
        <v>#DIV/0!</v>
      </c>
      <c r="T4692" s="2" t="s">
        <v>544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25">
      <c r="J4693" s="13">
        <f t="shared" si="513"/>
        <v>0</v>
      </c>
      <c r="L4693" s="2">
        <v>0</v>
      </c>
      <c r="Q4693" s="14" t="e">
        <f t="shared" si="511"/>
        <v>#DIV/0!</v>
      </c>
      <c r="R4693" s="14" t="e">
        <f t="shared" si="512"/>
        <v>#DIV/0!</v>
      </c>
      <c r="T4693" s="2" t="s">
        <v>544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25">
      <c r="J4694" s="13">
        <f t="shared" si="513"/>
        <v>0</v>
      </c>
      <c r="L4694" s="2">
        <v>0</v>
      </c>
      <c r="Q4694" s="14" t="e">
        <f t="shared" si="511"/>
        <v>#DIV/0!</v>
      </c>
      <c r="R4694" s="14" t="e">
        <f t="shared" si="512"/>
        <v>#DIV/0!</v>
      </c>
      <c r="T4694" s="2" t="s">
        <v>544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25">
      <c r="J4695" s="13">
        <f t="shared" si="513"/>
        <v>0</v>
      </c>
      <c r="L4695" s="2">
        <v>0</v>
      </c>
      <c r="Q4695" s="14" t="e">
        <f t="shared" si="511"/>
        <v>#DIV/0!</v>
      </c>
      <c r="R4695" s="14" t="e">
        <f t="shared" si="512"/>
        <v>#DIV/0!</v>
      </c>
      <c r="T4695" s="2" t="s">
        <v>544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25">
      <c r="J4696" s="13">
        <f t="shared" si="513"/>
        <v>0</v>
      </c>
      <c r="L4696" s="2">
        <v>0</v>
      </c>
      <c r="Q4696" s="14" t="e">
        <f t="shared" si="511"/>
        <v>#DIV/0!</v>
      </c>
      <c r="R4696" s="14" t="e">
        <f t="shared" si="512"/>
        <v>#DIV/0!</v>
      </c>
      <c r="T4696" s="2" t="s">
        <v>544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25">
      <c r="J4697" s="13">
        <f t="shared" si="513"/>
        <v>0</v>
      </c>
      <c r="L4697" s="2">
        <v>0</v>
      </c>
      <c r="Q4697" s="14" t="e">
        <f t="shared" si="511"/>
        <v>#DIV/0!</v>
      </c>
      <c r="R4697" s="14" t="e">
        <f t="shared" si="512"/>
        <v>#DIV/0!</v>
      </c>
      <c r="T4697" s="2" t="s">
        <v>544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25">
      <c r="J4698" s="13">
        <f t="shared" si="513"/>
        <v>0</v>
      </c>
      <c r="L4698" s="2">
        <v>0</v>
      </c>
      <c r="Q4698" s="14" t="e">
        <f t="shared" si="511"/>
        <v>#DIV/0!</v>
      </c>
      <c r="R4698" s="14" t="e">
        <f t="shared" si="512"/>
        <v>#DIV/0!</v>
      </c>
      <c r="T4698" s="2" t="s">
        <v>544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25">
      <c r="J4699" s="13">
        <f t="shared" si="513"/>
        <v>0</v>
      </c>
      <c r="L4699" s="2">
        <v>0</v>
      </c>
      <c r="Q4699" s="14" t="e">
        <f t="shared" si="511"/>
        <v>#DIV/0!</v>
      </c>
      <c r="R4699" s="14" t="e">
        <f t="shared" si="512"/>
        <v>#DIV/0!</v>
      </c>
      <c r="T4699" s="2" t="s">
        <v>544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25">
      <c r="J4700" s="13">
        <f t="shared" si="513"/>
        <v>0</v>
      </c>
      <c r="L4700" s="2">
        <v>0</v>
      </c>
      <c r="Q4700" s="14" t="e">
        <f t="shared" si="511"/>
        <v>#DIV/0!</v>
      </c>
      <c r="R4700" s="14" t="e">
        <f t="shared" si="512"/>
        <v>#DIV/0!</v>
      </c>
      <c r="T4700" s="2" t="s">
        <v>544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25">
      <c r="J4701" s="13">
        <f t="shared" si="513"/>
        <v>0</v>
      </c>
      <c r="L4701" s="2">
        <v>0</v>
      </c>
      <c r="Q4701" s="14" t="e">
        <f t="shared" si="511"/>
        <v>#DIV/0!</v>
      </c>
      <c r="R4701" s="14" t="e">
        <f t="shared" si="512"/>
        <v>#DIV/0!</v>
      </c>
      <c r="T4701" s="2" t="s">
        <v>544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25">
      <c r="J4702" s="13">
        <f t="shared" si="513"/>
        <v>0</v>
      </c>
      <c r="L4702" s="2">
        <v>0</v>
      </c>
      <c r="Q4702" s="14" t="e">
        <f t="shared" si="511"/>
        <v>#DIV/0!</v>
      </c>
      <c r="R4702" s="14" t="e">
        <f t="shared" si="512"/>
        <v>#DIV/0!</v>
      </c>
      <c r="T4702" s="2" t="s">
        <v>544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25">
      <c r="J4703" s="13">
        <f t="shared" si="513"/>
        <v>0</v>
      </c>
      <c r="L4703" s="2">
        <v>0</v>
      </c>
      <c r="Q4703" s="14" t="e">
        <f t="shared" si="511"/>
        <v>#DIV/0!</v>
      </c>
      <c r="R4703" s="14" t="e">
        <f t="shared" si="512"/>
        <v>#DIV/0!</v>
      </c>
      <c r="T4703" s="2" t="s">
        <v>544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25">
      <c r="J4704" s="13">
        <f t="shared" si="513"/>
        <v>0</v>
      </c>
      <c r="L4704" s="2">
        <v>0</v>
      </c>
      <c r="Q4704" s="14" t="e">
        <f t="shared" si="511"/>
        <v>#DIV/0!</v>
      </c>
      <c r="R4704" s="14" t="e">
        <f t="shared" si="512"/>
        <v>#DIV/0!</v>
      </c>
      <c r="T4704" s="2" t="s">
        <v>544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25">
      <c r="J4705" s="13">
        <f t="shared" si="513"/>
        <v>0</v>
      </c>
      <c r="L4705" s="2">
        <v>0</v>
      </c>
      <c r="Q4705" s="14" t="e">
        <f t="shared" si="511"/>
        <v>#DIV/0!</v>
      </c>
      <c r="R4705" s="14" t="e">
        <f t="shared" si="512"/>
        <v>#DIV/0!</v>
      </c>
      <c r="T4705" s="2" t="s">
        <v>544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25">
      <c r="J4706" s="13">
        <f t="shared" si="513"/>
        <v>0</v>
      </c>
      <c r="L4706" s="2">
        <v>0</v>
      </c>
      <c r="Q4706" s="14" t="e">
        <f t="shared" si="511"/>
        <v>#DIV/0!</v>
      </c>
      <c r="R4706" s="14" t="e">
        <f t="shared" si="512"/>
        <v>#DIV/0!</v>
      </c>
      <c r="T4706" s="2" t="s">
        <v>544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25">
      <c r="J4707" s="13">
        <f t="shared" si="513"/>
        <v>0</v>
      </c>
      <c r="L4707" s="2">
        <v>0</v>
      </c>
      <c r="Q4707" s="14" t="e">
        <f t="shared" si="511"/>
        <v>#DIV/0!</v>
      </c>
      <c r="R4707" s="14" t="e">
        <f t="shared" si="512"/>
        <v>#DIV/0!</v>
      </c>
      <c r="T4707" s="2" t="s">
        <v>544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25">
      <c r="J4708" s="13">
        <f t="shared" si="513"/>
        <v>0</v>
      </c>
      <c r="L4708" s="2">
        <v>0</v>
      </c>
      <c r="Q4708" s="14" t="e">
        <f t="shared" si="511"/>
        <v>#DIV/0!</v>
      </c>
      <c r="R4708" s="14" t="e">
        <f t="shared" si="512"/>
        <v>#DIV/0!</v>
      </c>
      <c r="T4708" s="2" t="s">
        <v>544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25">
      <c r="J4709" s="13">
        <f t="shared" si="513"/>
        <v>0</v>
      </c>
      <c r="L4709" s="2">
        <v>0</v>
      </c>
      <c r="Q4709" s="14" t="e">
        <f t="shared" si="511"/>
        <v>#DIV/0!</v>
      </c>
      <c r="R4709" s="14" t="e">
        <f t="shared" si="512"/>
        <v>#DIV/0!</v>
      </c>
      <c r="T4709" s="2" t="s">
        <v>544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25">
      <c r="J4710" s="13">
        <f t="shared" si="513"/>
        <v>0</v>
      </c>
      <c r="L4710" s="2">
        <v>0</v>
      </c>
      <c r="Q4710" s="14" t="e">
        <f t="shared" si="511"/>
        <v>#DIV/0!</v>
      </c>
      <c r="R4710" s="14" t="e">
        <f t="shared" si="512"/>
        <v>#DIV/0!</v>
      </c>
      <c r="T4710" s="2" t="s">
        <v>544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25">
      <c r="J4711" s="13">
        <f t="shared" si="513"/>
        <v>0</v>
      </c>
      <c r="L4711" s="2">
        <v>0</v>
      </c>
      <c r="Q4711" s="14" t="e">
        <f t="shared" si="511"/>
        <v>#DIV/0!</v>
      </c>
      <c r="R4711" s="14" t="e">
        <f t="shared" si="512"/>
        <v>#DIV/0!</v>
      </c>
      <c r="T4711" s="2" t="s">
        <v>544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25">
      <c r="J4712" s="13">
        <f t="shared" si="513"/>
        <v>0</v>
      </c>
      <c r="L4712" s="2">
        <v>0</v>
      </c>
      <c r="Q4712" s="14" t="e">
        <f t="shared" si="511"/>
        <v>#DIV/0!</v>
      </c>
      <c r="R4712" s="14" t="e">
        <f t="shared" si="512"/>
        <v>#DIV/0!</v>
      </c>
      <c r="T4712" s="2" t="s">
        <v>544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25">
      <c r="J4713" s="13">
        <f t="shared" si="513"/>
        <v>0</v>
      </c>
      <c r="L4713" s="2">
        <v>0</v>
      </c>
      <c r="Q4713" s="14" t="e">
        <f t="shared" si="511"/>
        <v>#DIV/0!</v>
      </c>
      <c r="R4713" s="14" t="e">
        <f t="shared" si="512"/>
        <v>#DIV/0!</v>
      </c>
      <c r="T4713" s="2" t="s">
        <v>544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25">
      <c r="J4714" s="13">
        <f t="shared" si="513"/>
        <v>0</v>
      </c>
      <c r="L4714" s="2">
        <v>0</v>
      </c>
      <c r="Q4714" s="14" t="e">
        <f t="shared" si="511"/>
        <v>#DIV/0!</v>
      </c>
      <c r="R4714" s="14" t="e">
        <f t="shared" si="512"/>
        <v>#DIV/0!</v>
      </c>
      <c r="T4714" s="2" t="s">
        <v>544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25">
      <c r="J4715" s="13">
        <f t="shared" si="513"/>
        <v>0</v>
      </c>
      <c r="L4715" s="2">
        <v>0</v>
      </c>
      <c r="Q4715" s="14" t="e">
        <f t="shared" si="511"/>
        <v>#DIV/0!</v>
      </c>
      <c r="R4715" s="14" t="e">
        <f t="shared" si="512"/>
        <v>#DIV/0!</v>
      </c>
      <c r="T4715" s="2" t="s">
        <v>544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25">
      <c r="J4716" s="13">
        <f t="shared" si="513"/>
        <v>0</v>
      </c>
      <c r="L4716" s="2">
        <v>0</v>
      </c>
      <c r="Q4716" s="14" t="e">
        <f t="shared" si="511"/>
        <v>#DIV/0!</v>
      </c>
      <c r="R4716" s="14" t="e">
        <f t="shared" si="512"/>
        <v>#DIV/0!</v>
      </c>
      <c r="T4716" s="2" t="s">
        <v>544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25">
      <c r="J4717" s="13">
        <f t="shared" si="513"/>
        <v>0</v>
      </c>
      <c r="L4717" s="2">
        <v>0</v>
      </c>
      <c r="Q4717" s="14" t="e">
        <f t="shared" si="511"/>
        <v>#DIV/0!</v>
      </c>
      <c r="R4717" s="14" t="e">
        <f t="shared" si="512"/>
        <v>#DIV/0!</v>
      </c>
      <c r="T4717" s="2" t="s">
        <v>544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25">
      <c r="J4718" s="13">
        <f t="shared" si="513"/>
        <v>0</v>
      </c>
      <c r="L4718" s="2">
        <v>0</v>
      </c>
      <c r="Q4718" s="14" t="e">
        <f t="shared" si="511"/>
        <v>#DIV/0!</v>
      </c>
      <c r="R4718" s="14" t="e">
        <f t="shared" si="512"/>
        <v>#DIV/0!</v>
      </c>
      <c r="T4718" s="2" t="s">
        <v>544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25">
      <c r="J4719" s="13">
        <f t="shared" si="513"/>
        <v>0</v>
      </c>
      <c r="L4719" s="2">
        <v>0</v>
      </c>
      <c r="Q4719" s="14" t="e">
        <f t="shared" si="511"/>
        <v>#DIV/0!</v>
      </c>
      <c r="R4719" s="14" t="e">
        <f t="shared" si="512"/>
        <v>#DIV/0!</v>
      </c>
      <c r="T4719" s="2" t="s">
        <v>544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25">
      <c r="J4720" s="13">
        <f t="shared" si="513"/>
        <v>0</v>
      </c>
      <c r="L4720" s="2">
        <v>0</v>
      </c>
      <c r="Q4720" s="14" t="e">
        <f t="shared" si="511"/>
        <v>#DIV/0!</v>
      </c>
      <c r="R4720" s="14" t="e">
        <f t="shared" si="512"/>
        <v>#DIV/0!</v>
      </c>
      <c r="T4720" s="2" t="s">
        <v>544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25">
      <c r="J4721" s="13">
        <f t="shared" si="513"/>
        <v>0</v>
      </c>
      <c r="L4721" s="2">
        <v>0</v>
      </c>
      <c r="Q4721" s="14" t="e">
        <f t="shared" si="511"/>
        <v>#DIV/0!</v>
      </c>
      <c r="R4721" s="14" t="e">
        <f t="shared" si="512"/>
        <v>#DIV/0!</v>
      </c>
      <c r="T4721" s="2" t="s">
        <v>544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25">
      <c r="J4722" s="13">
        <f t="shared" si="513"/>
        <v>0</v>
      </c>
      <c r="L4722" s="2">
        <v>0</v>
      </c>
      <c r="Q4722" s="14" t="e">
        <f t="shared" si="511"/>
        <v>#DIV/0!</v>
      </c>
      <c r="R4722" s="14" t="e">
        <f t="shared" si="512"/>
        <v>#DIV/0!</v>
      </c>
      <c r="T4722" s="2" t="s">
        <v>544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25">
      <c r="J4723" s="13">
        <f t="shared" si="513"/>
        <v>0</v>
      </c>
      <c r="L4723" s="2"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T4723" s="2" t="s">
        <v>544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25">
      <c r="J4724" s="13">
        <f t="shared" ref="J4724:J4787" si="520">K4724+L4724</f>
        <v>0</v>
      </c>
      <c r="L4724" s="2">
        <v>0</v>
      </c>
      <c r="Q4724" s="14" t="e">
        <f t="shared" si="518"/>
        <v>#DIV/0!</v>
      </c>
      <c r="R4724" s="14" t="e">
        <f t="shared" si="519"/>
        <v>#DIV/0!</v>
      </c>
      <c r="T4724" s="2" t="s">
        <v>544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25">
      <c r="J4725" s="13">
        <f t="shared" si="520"/>
        <v>0</v>
      </c>
      <c r="L4725" s="2">
        <v>0</v>
      </c>
      <c r="Q4725" s="14" t="e">
        <f t="shared" si="518"/>
        <v>#DIV/0!</v>
      </c>
      <c r="R4725" s="14" t="e">
        <f t="shared" si="519"/>
        <v>#DIV/0!</v>
      </c>
      <c r="T4725" s="2" t="s">
        <v>544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25">
      <c r="J4726" s="13">
        <f t="shared" si="520"/>
        <v>0</v>
      </c>
      <c r="L4726" s="2">
        <v>0</v>
      </c>
      <c r="Q4726" s="14" t="e">
        <f t="shared" si="518"/>
        <v>#DIV/0!</v>
      </c>
      <c r="R4726" s="14" t="e">
        <f t="shared" si="519"/>
        <v>#DIV/0!</v>
      </c>
      <c r="T4726" s="2" t="s">
        <v>544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25">
      <c r="J4727" s="13">
        <f t="shared" si="520"/>
        <v>0</v>
      </c>
      <c r="L4727" s="2">
        <v>0</v>
      </c>
      <c r="Q4727" s="14" t="e">
        <f t="shared" si="518"/>
        <v>#DIV/0!</v>
      </c>
      <c r="R4727" s="14" t="e">
        <f t="shared" si="519"/>
        <v>#DIV/0!</v>
      </c>
      <c r="T4727" s="2" t="s">
        <v>544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25">
      <c r="J4728" s="13">
        <f t="shared" si="520"/>
        <v>0</v>
      </c>
      <c r="L4728" s="2">
        <v>0</v>
      </c>
      <c r="Q4728" s="14" t="e">
        <f t="shared" si="518"/>
        <v>#DIV/0!</v>
      </c>
      <c r="R4728" s="14" t="e">
        <f t="shared" si="519"/>
        <v>#DIV/0!</v>
      </c>
      <c r="T4728" s="2" t="s">
        <v>544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25">
      <c r="J4729" s="13">
        <f t="shared" si="520"/>
        <v>0</v>
      </c>
      <c r="L4729" s="2">
        <v>0</v>
      </c>
      <c r="Q4729" s="14" t="e">
        <f t="shared" si="518"/>
        <v>#DIV/0!</v>
      </c>
      <c r="R4729" s="14" t="e">
        <f t="shared" si="519"/>
        <v>#DIV/0!</v>
      </c>
      <c r="T4729" s="2" t="s">
        <v>544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25">
      <c r="J4730" s="13">
        <f t="shared" si="520"/>
        <v>0</v>
      </c>
      <c r="L4730" s="2">
        <v>0</v>
      </c>
      <c r="Q4730" s="14" t="e">
        <f t="shared" si="518"/>
        <v>#DIV/0!</v>
      </c>
      <c r="R4730" s="14" t="e">
        <f t="shared" si="519"/>
        <v>#DIV/0!</v>
      </c>
      <c r="T4730" s="2" t="s">
        <v>544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25">
      <c r="J4731" s="13">
        <f t="shared" si="520"/>
        <v>0</v>
      </c>
      <c r="L4731" s="2">
        <v>0</v>
      </c>
      <c r="Q4731" s="14" t="e">
        <f t="shared" si="518"/>
        <v>#DIV/0!</v>
      </c>
      <c r="R4731" s="14" t="e">
        <f t="shared" si="519"/>
        <v>#DIV/0!</v>
      </c>
      <c r="T4731" s="2" t="s">
        <v>544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25">
      <c r="J4732" s="13">
        <f t="shared" si="520"/>
        <v>0</v>
      </c>
      <c r="L4732" s="2">
        <v>0</v>
      </c>
      <c r="Q4732" s="14" t="e">
        <f t="shared" si="518"/>
        <v>#DIV/0!</v>
      </c>
      <c r="R4732" s="14" t="e">
        <f t="shared" si="519"/>
        <v>#DIV/0!</v>
      </c>
      <c r="T4732" s="2" t="s">
        <v>544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25">
      <c r="J4733" s="13">
        <f t="shared" si="520"/>
        <v>0</v>
      </c>
      <c r="L4733" s="2">
        <v>0</v>
      </c>
      <c r="Q4733" s="14" t="e">
        <f t="shared" si="518"/>
        <v>#DIV/0!</v>
      </c>
      <c r="R4733" s="14" t="e">
        <f t="shared" si="519"/>
        <v>#DIV/0!</v>
      </c>
      <c r="T4733" s="2" t="s">
        <v>544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25">
      <c r="J4734" s="13">
        <f t="shared" si="520"/>
        <v>0</v>
      </c>
      <c r="L4734" s="2">
        <v>0</v>
      </c>
      <c r="Q4734" s="14" t="e">
        <f t="shared" si="518"/>
        <v>#DIV/0!</v>
      </c>
      <c r="R4734" s="14" t="e">
        <f t="shared" si="519"/>
        <v>#DIV/0!</v>
      </c>
      <c r="T4734" s="2" t="s">
        <v>544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25">
      <c r="J4735" s="13">
        <f t="shared" si="520"/>
        <v>0</v>
      </c>
      <c r="L4735" s="2">
        <v>0</v>
      </c>
      <c r="Q4735" s="14" t="e">
        <f t="shared" si="518"/>
        <v>#DIV/0!</v>
      </c>
      <c r="R4735" s="14" t="e">
        <f t="shared" si="519"/>
        <v>#DIV/0!</v>
      </c>
      <c r="T4735" s="2" t="s">
        <v>544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25">
      <c r="J4736" s="13">
        <f t="shared" si="520"/>
        <v>0</v>
      </c>
      <c r="L4736" s="2">
        <v>0</v>
      </c>
      <c r="Q4736" s="14" t="e">
        <f t="shared" si="518"/>
        <v>#DIV/0!</v>
      </c>
      <c r="R4736" s="14" t="e">
        <f t="shared" si="519"/>
        <v>#DIV/0!</v>
      </c>
      <c r="T4736" s="2" t="s">
        <v>544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25">
      <c r="J4737" s="13">
        <f t="shared" si="520"/>
        <v>0</v>
      </c>
      <c r="L4737" s="2">
        <v>0</v>
      </c>
      <c r="Q4737" s="14" t="e">
        <f t="shared" si="518"/>
        <v>#DIV/0!</v>
      </c>
      <c r="R4737" s="14" t="e">
        <f t="shared" si="519"/>
        <v>#DIV/0!</v>
      </c>
      <c r="T4737" s="2" t="s">
        <v>544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25">
      <c r="J4738" s="13">
        <f t="shared" si="520"/>
        <v>0</v>
      </c>
      <c r="L4738" s="2">
        <v>0</v>
      </c>
      <c r="Q4738" s="14" t="e">
        <f t="shared" si="518"/>
        <v>#DIV/0!</v>
      </c>
      <c r="R4738" s="14" t="e">
        <f t="shared" si="519"/>
        <v>#DIV/0!</v>
      </c>
      <c r="T4738" s="2" t="s">
        <v>544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25">
      <c r="J4739" s="13">
        <f t="shared" si="520"/>
        <v>0</v>
      </c>
      <c r="L4739" s="2">
        <v>0</v>
      </c>
      <c r="Q4739" s="14" t="e">
        <f t="shared" si="518"/>
        <v>#DIV/0!</v>
      </c>
      <c r="R4739" s="14" t="e">
        <f t="shared" si="519"/>
        <v>#DIV/0!</v>
      </c>
      <c r="T4739" s="2" t="s">
        <v>544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25">
      <c r="J4740" s="13">
        <f t="shared" si="520"/>
        <v>0</v>
      </c>
      <c r="L4740" s="2">
        <v>0</v>
      </c>
      <c r="Q4740" s="14" t="e">
        <f t="shared" si="518"/>
        <v>#DIV/0!</v>
      </c>
      <c r="R4740" s="14" t="e">
        <f t="shared" si="519"/>
        <v>#DIV/0!</v>
      </c>
      <c r="T4740" s="2" t="s">
        <v>544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25">
      <c r="J4741" s="13">
        <f t="shared" si="520"/>
        <v>0</v>
      </c>
      <c r="L4741" s="2">
        <v>0</v>
      </c>
      <c r="Q4741" s="14" t="e">
        <f t="shared" si="518"/>
        <v>#DIV/0!</v>
      </c>
      <c r="R4741" s="14" t="e">
        <f t="shared" si="519"/>
        <v>#DIV/0!</v>
      </c>
      <c r="T4741" s="2" t="s">
        <v>544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25">
      <c r="J4742" s="13">
        <f t="shared" si="520"/>
        <v>0</v>
      </c>
      <c r="L4742" s="2">
        <v>0</v>
      </c>
      <c r="Q4742" s="14" t="e">
        <f t="shared" si="518"/>
        <v>#DIV/0!</v>
      </c>
      <c r="R4742" s="14" t="e">
        <f t="shared" si="519"/>
        <v>#DIV/0!</v>
      </c>
      <c r="T4742" s="2" t="s">
        <v>544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25">
      <c r="J4743" s="13">
        <f t="shared" si="520"/>
        <v>0</v>
      </c>
      <c r="L4743" s="2">
        <v>0</v>
      </c>
      <c r="Q4743" s="14" t="e">
        <f t="shared" si="518"/>
        <v>#DIV/0!</v>
      </c>
      <c r="R4743" s="14" t="e">
        <f t="shared" si="519"/>
        <v>#DIV/0!</v>
      </c>
      <c r="T4743" s="2" t="s">
        <v>544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25">
      <c r="J4744" s="13">
        <f t="shared" si="520"/>
        <v>0</v>
      </c>
      <c r="L4744" s="2">
        <v>0</v>
      </c>
      <c r="Q4744" s="14" t="e">
        <f t="shared" si="518"/>
        <v>#DIV/0!</v>
      </c>
      <c r="R4744" s="14" t="e">
        <f t="shared" si="519"/>
        <v>#DIV/0!</v>
      </c>
      <c r="T4744" s="2" t="s">
        <v>544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25">
      <c r="J4745" s="13">
        <f t="shared" si="520"/>
        <v>0</v>
      </c>
      <c r="L4745" s="2">
        <v>0</v>
      </c>
      <c r="Q4745" s="14" t="e">
        <f t="shared" si="518"/>
        <v>#DIV/0!</v>
      </c>
      <c r="R4745" s="14" t="e">
        <f t="shared" si="519"/>
        <v>#DIV/0!</v>
      </c>
      <c r="T4745" s="2" t="s">
        <v>544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25">
      <c r="J4746" s="13">
        <f t="shared" si="520"/>
        <v>0</v>
      </c>
      <c r="L4746" s="2">
        <v>0</v>
      </c>
      <c r="Q4746" s="14" t="e">
        <f t="shared" si="518"/>
        <v>#DIV/0!</v>
      </c>
      <c r="R4746" s="14" t="e">
        <f t="shared" si="519"/>
        <v>#DIV/0!</v>
      </c>
      <c r="T4746" s="2" t="s">
        <v>544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25">
      <c r="J4747" s="13">
        <f t="shared" si="520"/>
        <v>0</v>
      </c>
      <c r="L4747" s="2">
        <v>0</v>
      </c>
      <c r="Q4747" s="14" t="e">
        <f t="shared" si="518"/>
        <v>#DIV/0!</v>
      </c>
      <c r="R4747" s="14" t="e">
        <f t="shared" si="519"/>
        <v>#DIV/0!</v>
      </c>
      <c r="T4747" s="2" t="s">
        <v>544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25">
      <c r="J4748" s="13">
        <f t="shared" si="520"/>
        <v>0</v>
      </c>
      <c r="L4748" s="2">
        <v>0</v>
      </c>
      <c r="Q4748" s="14" t="e">
        <f t="shared" si="518"/>
        <v>#DIV/0!</v>
      </c>
      <c r="R4748" s="14" t="e">
        <f t="shared" si="519"/>
        <v>#DIV/0!</v>
      </c>
      <c r="T4748" s="2" t="s">
        <v>544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25">
      <c r="J4749" s="13">
        <f t="shared" si="520"/>
        <v>0</v>
      </c>
      <c r="L4749" s="2">
        <v>0</v>
      </c>
      <c r="Q4749" s="14" t="e">
        <f t="shared" si="518"/>
        <v>#DIV/0!</v>
      </c>
      <c r="R4749" s="14" t="e">
        <f t="shared" si="519"/>
        <v>#DIV/0!</v>
      </c>
      <c r="T4749" s="2" t="s">
        <v>544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25">
      <c r="J4750" s="13">
        <f t="shared" si="520"/>
        <v>0</v>
      </c>
      <c r="L4750" s="2">
        <v>0</v>
      </c>
      <c r="Q4750" s="14" t="e">
        <f t="shared" si="518"/>
        <v>#DIV/0!</v>
      </c>
      <c r="R4750" s="14" t="e">
        <f t="shared" si="519"/>
        <v>#DIV/0!</v>
      </c>
      <c r="T4750" s="2" t="s">
        <v>544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25">
      <c r="J4751" s="13">
        <f t="shared" si="520"/>
        <v>0</v>
      </c>
      <c r="L4751" s="2">
        <v>0</v>
      </c>
      <c r="Q4751" s="14" t="e">
        <f t="shared" si="518"/>
        <v>#DIV/0!</v>
      </c>
      <c r="R4751" s="14" t="e">
        <f t="shared" si="519"/>
        <v>#DIV/0!</v>
      </c>
      <c r="T4751" s="2" t="s">
        <v>544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25">
      <c r="J4752" s="13">
        <f t="shared" si="520"/>
        <v>0</v>
      </c>
      <c r="L4752" s="2">
        <v>0</v>
      </c>
      <c r="Q4752" s="14" t="e">
        <f t="shared" si="518"/>
        <v>#DIV/0!</v>
      </c>
      <c r="R4752" s="14" t="e">
        <f t="shared" si="519"/>
        <v>#DIV/0!</v>
      </c>
      <c r="T4752" s="2" t="s">
        <v>544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25">
      <c r="J4753" s="13">
        <f t="shared" si="520"/>
        <v>0</v>
      </c>
      <c r="L4753" s="2">
        <v>0</v>
      </c>
      <c r="Q4753" s="14" t="e">
        <f t="shared" si="518"/>
        <v>#DIV/0!</v>
      </c>
      <c r="R4753" s="14" t="e">
        <f t="shared" si="519"/>
        <v>#DIV/0!</v>
      </c>
      <c r="T4753" s="2" t="s">
        <v>544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25">
      <c r="J4754" s="13">
        <f t="shared" si="520"/>
        <v>0</v>
      </c>
      <c r="L4754" s="2">
        <v>0</v>
      </c>
      <c r="Q4754" s="14" t="e">
        <f t="shared" si="518"/>
        <v>#DIV/0!</v>
      </c>
      <c r="R4754" s="14" t="e">
        <f t="shared" si="519"/>
        <v>#DIV/0!</v>
      </c>
      <c r="T4754" s="2" t="s">
        <v>544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25">
      <c r="J4755" s="13">
        <f t="shared" si="520"/>
        <v>0</v>
      </c>
      <c r="L4755" s="2">
        <v>0</v>
      </c>
      <c r="Q4755" s="14" t="e">
        <f t="shared" si="518"/>
        <v>#DIV/0!</v>
      </c>
      <c r="R4755" s="14" t="e">
        <f t="shared" si="519"/>
        <v>#DIV/0!</v>
      </c>
      <c r="T4755" s="2" t="s">
        <v>544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25">
      <c r="J4756" s="13">
        <f t="shared" si="520"/>
        <v>0</v>
      </c>
      <c r="L4756" s="2">
        <v>0</v>
      </c>
      <c r="Q4756" s="14" t="e">
        <f t="shared" si="518"/>
        <v>#DIV/0!</v>
      </c>
      <c r="R4756" s="14" t="e">
        <f t="shared" si="519"/>
        <v>#DIV/0!</v>
      </c>
      <c r="T4756" s="2" t="s">
        <v>544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25">
      <c r="J4757" s="13">
        <f t="shared" si="520"/>
        <v>0</v>
      </c>
      <c r="L4757" s="2">
        <v>0</v>
      </c>
      <c r="Q4757" s="14" t="e">
        <f t="shared" si="518"/>
        <v>#DIV/0!</v>
      </c>
      <c r="R4757" s="14" t="e">
        <f t="shared" si="519"/>
        <v>#DIV/0!</v>
      </c>
      <c r="T4757" s="2" t="s">
        <v>544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25">
      <c r="J4758" s="13">
        <f t="shared" si="520"/>
        <v>0</v>
      </c>
      <c r="L4758" s="2">
        <v>0</v>
      </c>
      <c r="Q4758" s="14" t="e">
        <f t="shared" si="518"/>
        <v>#DIV/0!</v>
      </c>
      <c r="R4758" s="14" t="e">
        <f t="shared" si="519"/>
        <v>#DIV/0!</v>
      </c>
      <c r="T4758" s="2" t="s">
        <v>544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25">
      <c r="J4759" s="13">
        <f t="shared" si="520"/>
        <v>0</v>
      </c>
      <c r="L4759" s="2">
        <v>0</v>
      </c>
      <c r="Q4759" s="14" t="e">
        <f t="shared" si="518"/>
        <v>#DIV/0!</v>
      </c>
      <c r="R4759" s="14" t="e">
        <f t="shared" si="519"/>
        <v>#DIV/0!</v>
      </c>
      <c r="T4759" s="2" t="s">
        <v>544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25">
      <c r="J4760" s="13">
        <f t="shared" si="520"/>
        <v>0</v>
      </c>
      <c r="L4760" s="2">
        <v>0</v>
      </c>
      <c r="Q4760" s="14" t="e">
        <f t="shared" si="518"/>
        <v>#DIV/0!</v>
      </c>
      <c r="R4760" s="14" t="e">
        <f t="shared" si="519"/>
        <v>#DIV/0!</v>
      </c>
      <c r="T4760" s="2" t="s">
        <v>544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25">
      <c r="J4761" s="13">
        <f t="shared" si="520"/>
        <v>0</v>
      </c>
      <c r="L4761" s="2">
        <v>0</v>
      </c>
      <c r="Q4761" s="14" t="e">
        <f t="shared" si="518"/>
        <v>#DIV/0!</v>
      </c>
      <c r="R4761" s="14" t="e">
        <f t="shared" si="519"/>
        <v>#DIV/0!</v>
      </c>
      <c r="T4761" s="2" t="s">
        <v>544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25">
      <c r="J4762" s="13">
        <f t="shared" si="520"/>
        <v>0</v>
      </c>
      <c r="L4762" s="2">
        <v>0</v>
      </c>
      <c r="Q4762" s="14" t="e">
        <f t="shared" si="518"/>
        <v>#DIV/0!</v>
      </c>
      <c r="R4762" s="14" t="e">
        <f t="shared" si="519"/>
        <v>#DIV/0!</v>
      </c>
      <c r="T4762" s="2" t="s">
        <v>544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25">
      <c r="J4763" s="13">
        <f t="shared" si="520"/>
        <v>0</v>
      </c>
      <c r="L4763" s="2">
        <v>0</v>
      </c>
      <c r="Q4763" s="14" t="e">
        <f t="shared" si="518"/>
        <v>#DIV/0!</v>
      </c>
      <c r="R4763" s="14" t="e">
        <f t="shared" si="519"/>
        <v>#DIV/0!</v>
      </c>
      <c r="T4763" s="2" t="s">
        <v>544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25">
      <c r="J4764" s="13">
        <f t="shared" si="520"/>
        <v>0</v>
      </c>
      <c r="L4764" s="2">
        <v>0</v>
      </c>
      <c r="Q4764" s="14" t="e">
        <f t="shared" si="518"/>
        <v>#DIV/0!</v>
      </c>
      <c r="R4764" s="14" t="e">
        <f t="shared" si="519"/>
        <v>#DIV/0!</v>
      </c>
      <c r="T4764" s="2" t="s">
        <v>544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25">
      <c r="J4765" s="13">
        <f t="shared" si="520"/>
        <v>0</v>
      </c>
      <c r="L4765" s="2">
        <v>0</v>
      </c>
      <c r="Q4765" s="14" t="e">
        <f t="shared" si="518"/>
        <v>#DIV/0!</v>
      </c>
      <c r="R4765" s="14" t="e">
        <f t="shared" si="519"/>
        <v>#DIV/0!</v>
      </c>
      <c r="T4765" s="2" t="s">
        <v>544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25">
      <c r="J4766" s="13">
        <f t="shared" si="520"/>
        <v>0</v>
      </c>
      <c r="L4766" s="2">
        <v>0</v>
      </c>
      <c r="Q4766" s="14" t="e">
        <f t="shared" si="518"/>
        <v>#DIV/0!</v>
      </c>
      <c r="R4766" s="14" t="e">
        <f t="shared" si="519"/>
        <v>#DIV/0!</v>
      </c>
      <c r="T4766" s="2" t="s">
        <v>544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25">
      <c r="J4767" s="13">
        <f t="shared" si="520"/>
        <v>0</v>
      </c>
      <c r="L4767" s="2">
        <v>0</v>
      </c>
      <c r="Q4767" s="14" t="e">
        <f t="shared" si="518"/>
        <v>#DIV/0!</v>
      </c>
      <c r="R4767" s="14" t="e">
        <f t="shared" si="519"/>
        <v>#DIV/0!</v>
      </c>
      <c r="T4767" s="2" t="s">
        <v>544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25">
      <c r="J4768" s="13">
        <f t="shared" si="520"/>
        <v>0</v>
      </c>
      <c r="L4768" s="2">
        <v>0</v>
      </c>
      <c r="Q4768" s="14" t="e">
        <f t="shared" si="518"/>
        <v>#DIV/0!</v>
      </c>
      <c r="R4768" s="14" t="e">
        <f t="shared" si="519"/>
        <v>#DIV/0!</v>
      </c>
      <c r="T4768" s="2" t="s">
        <v>544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25">
      <c r="J4769" s="13">
        <f t="shared" si="520"/>
        <v>0</v>
      </c>
      <c r="L4769" s="2">
        <v>0</v>
      </c>
      <c r="Q4769" s="14" t="e">
        <f t="shared" si="518"/>
        <v>#DIV/0!</v>
      </c>
      <c r="R4769" s="14" t="e">
        <f t="shared" si="519"/>
        <v>#DIV/0!</v>
      </c>
      <c r="T4769" s="2" t="s">
        <v>544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25">
      <c r="J4770" s="13">
        <f t="shared" si="520"/>
        <v>0</v>
      </c>
      <c r="L4770" s="2">
        <v>0</v>
      </c>
      <c r="Q4770" s="14" t="e">
        <f t="shared" si="518"/>
        <v>#DIV/0!</v>
      </c>
      <c r="R4770" s="14" t="e">
        <f t="shared" si="519"/>
        <v>#DIV/0!</v>
      </c>
      <c r="T4770" s="2" t="s">
        <v>544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25">
      <c r="J4771" s="13">
        <f t="shared" si="520"/>
        <v>0</v>
      </c>
      <c r="L4771" s="2">
        <v>0</v>
      </c>
      <c r="Q4771" s="14" t="e">
        <f t="shared" si="518"/>
        <v>#DIV/0!</v>
      </c>
      <c r="R4771" s="14" t="e">
        <f t="shared" si="519"/>
        <v>#DIV/0!</v>
      </c>
      <c r="T4771" s="2" t="s">
        <v>544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25">
      <c r="J4772" s="13">
        <f t="shared" si="520"/>
        <v>0</v>
      </c>
      <c r="L4772" s="2">
        <v>0</v>
      </c>
      <c r="Q4772" s="14" t="e">
        <f t="shared" si="518"/>
        <v>#DIV/0!</v>
      </c>
      <c r="R4772" s="14" t="e">
        <f t="shared" si="519"/>
        <v>#DIV/0!</v>
      </c>
      <c r="T4772" s="2" t="s">
        <v>544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25">
      <c r="J4773" s="13">
        <f t="shared" si="520"/>
        <v>0</v>
      </c>
      <c r="L4773" s="2">
        <v>0</v>
      </c>
      <c r="Q4773" s="14" t="e">
        <f t="shared" si="518"/>
        <v>#DIV/0!</v>
      </c>
      <c r="R4773" s="14" t="e">
        <f t="shared" si="519"/>
        <v>#DIV/0!</v>
      </c>
      <c r="T4773" s="2" t="s">
        <v>544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25">
      <c r="J4774" s="13">
        <f t="shared" si="520"/>
        <v>0</v>
      </c>
      <c r="L4774" s="2">
        <v>0</v>
      </c>
      <c r="Q4774" s="14" t="e">
        <f t="shared" si="518"/>
        <v>#DIV/0!</v>
      </c>
      <c r="R4774" s="14" t="e">
        <f t="shared" si="519"/>
        <v>#DIV/0!</v>
      </c>
      <c r="T4774" s="2" t="s">
        <v>544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25">
      <c r="J4775" s="13">
        <f t="shared" si="520"/>
        <v>0</v>
      </c>
      <c r="L4775" s="2">
        <v>0</v>
      </c>
      <c r="Q4775" s="14" t="e">
        <f t="shared" si="518"/>
        <v>#DIV/0!</v>
      </c>
      <c r="R4775" s="14" t="e">
        <f t="shared" si="519"/>
        <v>#DIV/0!</v>
      </c>
      <c r="T4775" s="2" t="s">
        <v>544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25">
      <c r="J4776" s="13">
        <f t="shared" si="520"/>
        <v>0</v>
      </c>
      <c r="L4776" s="2">
        <v>0</v>
      </c>
      <c r="Q4776" s="14" t="e">
        <f t="shared" si="518"/>
        <v>#DIV/0!</v>
      </c>
      <c r="R4776" s="14" t="e">
        <f t="shared" si="519"/>
        <v>#DIV/0!</v>
      </c>
      <c r="T4776" s="2" t="s">
        <v>544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25">
      <c r="J4777" s="13">
        <f t="shared" si="520"/>
        <v>0</v>
      </c>
      <c r="L4777" s="2">
        <v>0</v>
      </c>
      <c r="Q4777" s="14" t="e">
        <f t="shared" si="518"/>
        <v>#DIV/0!</v>
      </c>
      <c r="R4777" s="14" t="e">
        <f t="shared" si="519"/>
        <v>#DIV/0!</v>
      </c>
      <c r="T4777" s="2" t="s">
        <v>544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25">
      <c r="J4778" s="13">
        <f t="shared" si="520"/>
        <v>0</v>
      </c>
      <c r="L4778" s="2">
        <v>0</v>
      </c>
      <c r="Q4778" s="14" t="e">
        <f t="shared" si="518"/>
        <v>#DIV/0!</v>
      </c>
      <c r="R4778" s="14" t="e">
        <f t="shared" si="519"/>
        <v>#DIV/0!</v>
      </c>
      <c r="T4778" s="2" t="s">
        <v>544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25">
      <c r="J4779" s="13">
        <f t="shared" si="520"/>
        <v>0</v>
      </c>
      <c r="L4779" s="2">
        <v>0</v>
      </c>
      <c r="Q4779" s="14" t="e">
        <f t="shared" si="518"/>
        <v>#DIV/0!</v>
      </c>
      <c r="R4779" s="14" t="e">
        <f t="shared" si="519"/>
        <v>#DIV/0!</v>
      </c>
      <c r="T4779" s="2" t="s">
        <v>544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25">
      <c r="J4780" s="13">
        <f t="shared" si="520"/>
        <v>0</v>
      </c>
      <c r="L4780" s="2">
        <v>0</v>
      </c>
      <c r="Q4780" s="14" t="e">
        <f t="shared" si="518"/>
        <v>#DIV/0!</v>
      </c>
      <c r="R4780" s="14" t="e">
        <f t="shared" si="519"/>
        <v>#DIV/0!</v>
      </c>
      <c r="T4780" s="2" t="s">
        <v>544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25">
      <c r="J4781" s="13">
        <f t="shared" si="520"/>
        <v>0</v>
      </c>
      <c r="L4781" s="2">
        <v>0</v>
      </c>
      <c r="Q4781" s="14" t="e">
        <f t="shared" si="518"/>
        <v>#DIV/0!</v>
      </c>
      <c r="R4781" s="14" t="e">
        <f t="shared" si="519"/>
        <v>#DIV/0!</v>
      </c>
      <c r="T4781" s="2" t="s">
        <v>544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25">
      <c r="J4782" s="13">
        <f t="shared" si="520"/>
        <v>0</v>
      </c>
      <c r="L4782" s="2">
        <v>0</v>
      </c>
      <c r="Q4782" s="14" t="e">
        <f t="shared" si="518"/>
        <v>#DIV/0!</v>
      </c>
      <c r="R4782" s="14" t="e">
        <f t="shared" si="519"/>
        <v>#DIV/0!</v>
      </c>
      <c r="T4782" s="2" t="s">
        <v>544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25">
      <c r="J4783" s="13">
        <f t="shared" si="520"/>
        <v>0</v>
      </c>
      <c r="L4783" s="2">
        <v>0</v>
      </c>
      <c r="Q4783" s="14" t="e">
        <f t="shared" si="518"/>
        <v>#DIV/0!</v>
      </c>
      <c r="R4783" s="14" t="e">
        <f t="shared" si="519"/>
        <v>#DIV/0!</v>
      </c>
      <c r="T4783" s="2" t="s">
        <v>544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25">
      <c r="J4784" s="13">
        <f t="shared" si="520"/>
        <v>0</v>
      </c>
      <c r="L4784" s="2">
        <v>0</v>
      </c>
      <c r="Q4784" s="14" t="e">
        <f t="shared" si="518"/>
        <v>#DIV/0!</v>
      </c>
      <c r="R4784" s="14" t="e">
        <f t="shared" si="519"/>
        <v>#DIV/0!</v>
      </c>
      <c r="T4784" s="2" t="s">
        <v>544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25">
      <c r="J4785" s="13">
        <f t="shared" si="520"/>
        <v>0</v>
      </c>
      <c r="L4785" s="2">
        <v>0</v>
      </c>
      <c r="Q4785" s="14" t="e">
        <f t="shared" si="518"/>
        <v>#DIV/0!</v>
      </c>
      <c r="R4785" s="14" t="e">
        <f t="shared" si="519"/>
        <v>#DIV/0!</v>
      </c>
      <c r="T4785" s="2" t="s">
        <v>544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25">
      <c r="J4786" s="13">
        <f t="shared" si="520"/>
        <v>0</v>
      </c>
      <c r="L4786" s="2">
        <v>0</v>
      </c>
      <c r="Q4786" s="14" t="e">
        <f t="shared" si="518"/>
        <v>#DIV/0!</v>
      </c>
      <c r="R4786" s="14" t="e">
        <f t="shared" si="519"/>
        <v>#DIV/0!</v>
      </c>
      <c r="T4786" s="2" t="s">
        <v>544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25">
      <c r="J4787" s="13">
        <f t="shared" si="520"/>
        <v>0</v>
      </c>
      <c r="L4787" s="2"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T4787" s="2" t="s">
        <v>544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25">
      <c r="J4788" s="13">
        <f t="shared" ref="J4788:J4851" si="527">K4788+L4788</f>
        <v>0</v>
      </c>
      <c r="L4788" s="2">
        <v>0</v>
      </c>
      <c r="Q4788" s="14" t="e">
        <f t="shared" si="525"/>
        <v>#DIV/0!</v>
      </c>
      <c r="R4788" s="14" t="e">
        <f t="shared" si="526"/>
        <v>#DIV/0!</v>
      </c>
      <c r="T4788" s="2" t="s">
        <v>544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25">
      <c r="J4789" s="13">
        <f t="shared" si="527"/>
        <v>0</v>
      </c>
      <c r="L4789" s="2">
        <v>0</v>
      </c>
      <c r="Q4789" s="14" t="e">
        <f t="shared" si="525"/>
        <v>#DIV/0!</v>
      </c>
      <c r="R4789" s="14" t="e">
        <f t="shared" si="526"/>
        <v>#DIV/0!</v>
      </c>
      <c r="T4789" s="2" t="s">
        <v>544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25">
      <c r="J4790" s="13">
        <f t="shared" si="527"/>
        <v>0</v>
      </c>
      <c r="L4790" s="2">
        <v>0</v>
      </c>
      <c r="Q4790" s="14" t="e">
        <f t="shared" si="525"/>
        <v>#DIV/0!</v>
      </c>
      <c r="R4790" s="14" t="e">
        <f t="shared" si="526"/>
        <v>#DIV/0!</v>
      </c>
      <c r="T4790" s="2" t="s">
        <v>544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25">
      <c r="J4791" s="13">
        <f t="shared" si="527"/>
        <v>0</v>
      </c>
      <c r="L4791" s="2">
        <v>0</v>
      </c>
      <c r="Q4791" s="14" t="e">
        <f t="shared" si="525"/>
        <v>#DIV/0!</v>
      </c>
      <c r="R4791" s="14" t="e">
        <f t="shared" si="526"/>
        <v>#DIV/0!</v>
      </c>
      <c r="T4791" s="2" t="s">
        <v>544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25">
      <c r="J4792" s="13">
        <f t="shared" si="527"/>
        <v>0</v>
      </c>
      <c r="L4792" s="2">
        <v>0</v>
      </c>
      <c r="Q4792" s="14" t="e">
        <f t="shared" si="525"/>
        <v>#DIV/0!</v>
      </c>
      <c r="R4792" s="14" t="e">
        <f t="shared" si="526"/>
        <v>#DIV/0!</v>
      </c>
      <c r="T4792" s="2" t="s">
        <v>544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25">
      <c r="J4793" s="13">
        <f t="shared" si="527"/>
        <v>0</v>
      </c>
      <c r="L4793" s="2">
        <v>0</v>
      </c>
      <c r="Q4793" s="14" t="e">
        <f t="shared" si="525"/>
        <v>#DIV/0!</v>
      </c>
      <c r="R4793" s="14" t="e">
        <f t="shared" si="526"/>
        <v>#DIV/0!</v>
      </c>
      <c r="T4793" s="2" t="s">
        <v>544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25">
      <c r="J4794" s="13">
        <f t="shared" si="527"/>
        <v>0</v>
      </c>
      <c r="L4794" s="2">
        <v>0</v>
      </c>
      <c r="Q4794" s="14" t="e">
        <f t="shared" si="525"/>
        <v>#DIV/0!</v>
      </c>
      <c r="R4794" s="14" t="e">
        <f t="shared" si="526"/>
        <v>#DIV/0!</v>
      </c>
      <c r="T4794" s="2" t="s">
        <v>544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25">
      <c r="J4795" s="13">
        <f t="shared" si="527"/>
        <v>0</v>
      </c>
      <c r="L4795" s="2">
        <v>0</v>
      </c>
      <c r="Q4795" s="14" t="e">
        <f t="shared" si="525"/>
        <v>#DIV/0!</v>
      </c>
      <c r="R4795" s="14" t="e">
        <f t="shared" si="526"/>
        <v>#DIV/0!</v>
      </c>
      <c r="T4795" s="2" t="s">
        <v>544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25">
      <c r="J4796" s="13">
        <f t="shared" si="527"/>
        <v>0</v>
      </c>
      <c r="L4796" s="2">
        <v>0</v>
      </c>
      <c r="Q4796" s="14" t="e">
        <f t="shared" si="525"/>
        <v>#DIV/0!</v>
      </c>
      <c r="R4796" s="14" t="e">
        <f t="shared" si="526"/>
        <v>#DIV/0!</v>
      </c>
      <c r="T4796" s="2" t="s">
        <v>544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25">
      <c r="J4797" s="13">
        <f t="shared" si="527"/>
        <v>0</v>
      </c>
      <c r="L4797" s="2">
        <v>0</v>
      </c>
      <c r="Q4797" s="14" t="e">
        <f t="shared" si="525"/>
        <v>#DIV/0!</v>
      </c>
      <c r="R4797" s="14" t="e">
        <f t="shared" si="526"/>
        <v>#DIV/0!</v>
      </c>
      <c r="T4797" s="2" t="s">
        <v>544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25">
      <c r="J4798" s="13">
        <f t="shared" si="527"/>
        <v>0</v>
      </c>
      <c r="L4798" s="2">
        <v>0</v>
      </c>
      <c r="Q4798" s="14" t="e">
        <f t="shared" si="525"/>
        <v>#DIV/0!</v>
      </c>
      <c r="R4798" s="14" t="e">
        <f t="shared" si="526"/>
        <v>#DIV/0!</v>
      </c>
      <c r="T4798" s="2" t="s">
        <v>544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25">
      <c r="J4799" s="13">
        <f t="shared" si="527"/>
        <v>0</v>
      </c>
      <c r="L4799" s="2">
        <v>0</v>
      </c>
      <c r="Q4799" s="14" t="e">
        <f t="shared" si="525"/>
        <v>#DIV/0!</v>
      </c>
      <c r="R4799" s="14" t="e">
        <f t="shared" si="526"/>
        <v>#DIV/0!</v>
      </c>
      <c r="T4799" s="2" t="s">
        <v>544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25">
      <c r="J4800" s="13">
        <f t="shared" si="527"/>
        <v>0</v>
      </c>
      <c r="L4800" s="2">
        <v>0</v>
      </c>
      <c r="Q4800" s="14" t="e">
        <f t="shared" si="525"/>
        <v>#DIV/0!</v>
      </c>
      <c r="R4800" s="14" t="e">
        <f t="shared" si="526"/>
        <v>#DIV/0!</v>
      </c>
      <c r="T4800" s="2" t="s">
        <v>544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25">
      <c r="J4801" s="13">
        <f t="shared" si="527"/>
        <v>0</v>
      </c>
      <c r="L4801" s="2">
        <v>0</v>
      </c>
      <c r="Q4801" s="14" t="e">
        <f t="shared" si="525"/>
        <v>#DIV/0!</v>
      </c>
      <c r="R4801" s="14" t="e">
        <f t="shared" si="526"/>
        <v>#DIV/0!</v>
      </c>
      <c r="T4801" s="2" t="s">
        <v>544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25">
      <c r="J4802" s="13">
        <f t="shared" si="527"/>
        <v>0</v>
      </c>
      <c r="L4802" s="2">
        <v>0</v>
      </c>
      <c r="Q4802" s="14" t="e">
        <f t="shared" si="525"/>
        <v>#DIV/0!</v>
      </c>
      <c r="R4802" s="14" t="e">
        <f t="shared" si="526"/>
        <v>#DIV/0!</v>
      </c>
      <c r="T4802" s="2" t="s">
        <v>544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25">
      <c r="J4803" s="13">
        <f t="shared" si="527"/>
        <v>0</v>
      </c>
      <c r="L4803" s="2">
        <v>0</v>
      </c>
      <c r="Q4803" s="14" t="e">
        <f t="shared" si="525"/>
        <v>#DIV/0!</v>
      </c>
      <c r="R4803" s="14" t="e">
        <f t="shared" si="526"/>
        <v>#DIV/0!</v>
      </c>
      <c r="T4803" s="2" t="s">
        <v>544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25">
      <c r="J4804" s="13">
        <f t="shared" si="527"/>
        <v>0</v>
      </c>
      <c r="L4804" s="2">
        <v>0</v>
      </c>
      <c r="Q4804" s="14" t="e">
        <f t="shared" si="525"/>
        <v>#DIV/0!</v>
      </c>
      <c r="R4804" s="14" t="e">
        <f t="shared" si="526"/>
        <v>#DIV/0!</v>
      </c>
      <c r="T4804" s="2" t="s">
        <v>544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25">
      <c r="J4805" s="13">
        <f t="shared" si="527"/>
        <v>0</v>
      </c>
      <c r="L4805" s="2">
        <v>0</v>
      </c>
      <c r="Q4805" s="14" t="e">
        <f t="shared" si="525"/>
        <v>#DIV/0!</v>
      </c>
      <c r="R4805" s="14" t="e">
        <f t="shared" si="526"/>
        <v>#DIV/0!</v>
      </c>
      <c r="T4805" s="2" t="s">
        <v>544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25">
      <c r="J4806" s="13">
        <f t="shared" si="527"/>
        <v>0</v>
      </c>
      <c r="L4806" s="2">
        <v>0</v>
      </c>
      <c r="Q4806" s="14" t="e">
        <f t="shared" si="525"/>
        <v>#DIV/0!</v>
      </c>
      <c r="R4806" s="14" t="e">
        <f t="shared" si="526"/>
        <v>#DIV/0!</v>
      </c>
      <c r="T4806" s="2" t="s">
        <v>544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25">
      <c r="J4807" s="13">
        <f t="shared" si="527"/>
        <v>0</v>
      </c>
      <c r="L4807" s="2">
        <v>0</v>
      </c>
      <c r="Q4807" s="14" t="e">
        <f t="shared" si="525"/>
        <v>#DIV/0!</v>
      </c>
      <c r="R4807" s="14" t="e">
        <f t="shared" si="526"/>
        <v>#DIV/0!</v>
      </c>
      <c r="T4807" s="2" t="s">
        <v>544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25">
      <c r="J4808" s="13">
        <f t="shared" si="527"/>
        <v>0</v>
      </c>
      <c r="L4808" s="2">
        <v>0</v>
      </c>
      <c r="Q4808" s="14" t="e">
        <f t="shared" si="525"/>
        <v>#DIV/0!</v>
      </c>
      <c r="R4808" s="14" t="e">
        <f t="shared" si="526"/>
        <v>#DIV/0!</v>
      </c>
      <c r="T4808" s="2" t="s">
        <v>544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25">
      <c r="J4809" s="13">
        <f t="shared" si="527"/>
        <v>0</v>
      </c>
      <c r="L4809" s="2">
        <v>0</v>
      </c>
      <c r="Q4809" s="14" t="e">
        <f t="shared" si="525"/>
        <v>#DIV/0!</v>
      </c>
      <c r="R4809" s="14" t="e">
        <f t="shared" si="526"/>
        <v>#DIV/0!</v>
      </c>
      <c r="T4809" s="2" t="s">
        <v>544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25">
      <c r="J4810" s="13">
        <f t="shared" si="527"/>
        <v>0</v>
      </c>
      <c r="L4810" s="2">
        <v>0</v>
      </c>
      <c r="Q4810" s="14" t="e">
        <f t="shared" si="525"/>
        <v>#DIV/0!</v>
      </c>
      <c r="R4810" s="14" t="e">
        <f t="shared" si="526"/>
        <v>#DIV/0!</v>
      </c>
      <c r="T4810" s="2" t="s">
        <v>544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25">
      <c r="J4811" s="13">
        <f t="shared" si="527"/>
        <v>0</v>
      </c>
      <c r="L4811" s="2">
        <v>0</v>
      </c>
      <c r="Q4811" s="14" t="e">
        <f t="shared" si="525"/>
        <v>#DIV/0!</v>
      </c>
      <c r="R4811" s="14" t="e">
        <f t="shared" si="526"/>
        <v>#DIV/0!</v>
      </c>
      <c r="T4811" s="2" t="s">
        <v>544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25">
      <c r="J4812" s="13">
        <f t="shared" si="527"/>
        <v>0</v>
      </c>
      <c r="L4812" s="2">
        <v>0</v>
      </c>
      <c r="Q4812" s="14" t="e">
        <f t="shared" si="525"/>
        <v>#DIV/0!</v>
      </c>
      <c r="R4812" s="14" t="e">
        <f t="shared" si="526"/>
        <v>#DIV/0!</v>
      </c>
      <c r="T4812" s="2" t="s">
        <v>544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25">
      <c r="J4813" s="13">
        <f t="shared" si="527"/>
        <v>0</v>
      </c>
      <c r="L4813" s="2">
        <v>0</v>
      </c>
      <c r="Q4813" s="14" t="e">
        <f t="shared" si="525"/>
        <v>#DIV/0!</v>
      </c>
      <c r="R4813" s="14" t="e">
        <f t="shared" si="526"/>
        <v>#DIV/0!</v>
      </c>
      <c r="T4813" s="2" t="s">
        <v>544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25">
      <c r="J4814" s="13">
        <f t="shared" si="527"/>
        <v>0</v>
      </c>
      <c r="L4814" s="2">
        <v>0</v>
      </c>
      <c r="Q4814" s="14" t="e">
        <f t="shared" si="525"/>
        <v>#DIV/0!</v>
      </c>
      <c r="R4814" s="14" t="e">
        <f t="shared" si="526"/>
        <v>#DIV/0!</v>
      </c>
      <c r="T4814" s="2" t="s">
        <v>544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25">
      <c r="J4815" s="13">
        <f t="shared" si="527"/>
        <v>0</v>
      </c>
      <c r="L4815" s="2">
        <v>0</v>
      </c>
      <c r="Q4815" s="14" t="e">
        <f t="shared" si="525"/>
        <v>#DIV/0!</v>
      </c>
      <c r="R4815" s="14" t="e">
        <f t="shared" si="526"/>
        <v>#DIV/0!</v>
      </c>
      <c r="T4815" s="2" t="s">
        <v>544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25">
      <c r="J4816" s="13">
        <f t="shared" si="527"/>
        <v>0</v>
      </c>
      <c r="L4816" s="2">
        <v>0</v>
      </c>
      <c r="Q4816" s="14" t="e">
        <f t="shared" si="525"/>
        <v>#DIV/0!</v>
      </c>
      <c r="R4816" s="14" t="e">
        <f t="shared" si="526"/>
        <v>#DIV/0!</v>
      </c>
      <c r="T4816" s="2" t="s">
        <v>544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25">
      <c r="J4817" s="13">
        <f t="shared" si="527"/>
        <v>0</v>
      </c>
      <c r="L4817" s="2">
        <v>0</v>
      </c>
      <c r="Q4817" s="14" t="e">
        <f t="shared" si="525"/>
        <v>#DIV/0!</v>
      </c>
      <c r="R4817" s="14" t="e">
        <f t="shared" si="526"/>
        <v>#DIV/0!</v>
      </c>
      <c r="T4817" s="2" t="s">
        <v>544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25">
      <c r="J4818" s="13">
        <f t="shared" si="527"/>
        <v>0</v>
      </c>
      <c r="L4818" s="2">
        <v>0</v>
      </c>
      <c r="Q4818" s="14" t="e">
        <f t="shared" si="525"/>
        <v>#DIV/0!</v>
      </c>
      <c r="R4818" s="14" t="e">
        <f t="shared" si="526"/>
        <v>#DIV/0!</v>
      </c>
      <c r="T4818" s="2" t="s">
        <v>544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25">
      <c r="J4819" s="13">
        <f t="shared" si="527"/>
        <v>0</v>
      </c>
      <c r="L4819" s="2">
        <v>0</v>
      </c>
      <c r="Q4819" s="14" t="e">
        <f t="shared" si="525"/>
        <v>#DIV/0!</v>
      </c>
      <c r="R4819" s="14" t="e">
        <f t="shared" si="526"/>
        <v>#DIV/0!</v>
      </c>
      <c r="T4819" s="2" t="s">
        <v>544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25">
      <c r="J4820" s="13">
        <f t="shared" si="527"/>
        <v>0</v>
      </c>
      <c r="L4820" s="2">
        <v>0</v>
      </c>
      <c r="Q4820" s="14" t="e">
        <f t="shared" si="525"/>
        <v>#DIV/0!</v>
      </c>
      <c r="R4820" s="14" t="e">
        <f t="shared" si="526"/>
        <v>#DIV/0!</v>
      </c>
      <c r="T4820" s="2" t="s">
        <v>544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25">
      <c r="J4821" s="13">
        <f t="shared" si="527"/>
        <v>0</v>
      </c>
      <c r="L4821" s="2">
        <v>0</v>
      </c>
      <c r="Q4821" s="14" t="e">
        <f t="shared" si="525"/>
        <v>#DIV/0!</v>
      </c>
      <c r="R4821" s="14" t="e">
        <f t="shared" si="526"/>
        <v>#DIV/0!</v>
      </c>
      <c r="T4821" s="2" t="s">
        <v>544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25">
      <c r="J4822" s="13">
        <f t="shared" si="527"/>
        <v>0</v>
      </c>
      <c r="L4822" s="2">
        <v>0</v>
      </c>
      <c r="Q4822" s="14" t="e">
        <f t="shared" si="525"/>
        <v>#DIV/0!</v>
      </c>
      <c r="R4822" s="14" t="e">
        <f t="shared" si="526"/>
        <v>#DIV/0!</v>
      </c>
      <c r="T4822" s="2" t="s">
        <v>544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25">
      <c r="J4823" s="13">
        <f t="shared" si="527"/>
        <v>0</v>
      </c>
      <c r="L4823" s="2">
        <v>0</v>
      </c>
      <c r="Q4823" s="14" t="e">
        <f t="shared" si="525"/>
        <v>#DIV/0!</v>
      </c>
      <c r="R4823" s="14" t="e">
        <f t="shared" si="526"/>
        <v>#DIV/0!</v>
      </c>
      <c r="T4823" s="2" t="s">
        <v>544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25">
      <c r="J4824" s="13">
        <f t="shared" si="527"/>
        <v>0</v>
      </c>
      <c r="L4824" s="2">
        <v>0</v>
      </c>
      <c r="Q4824" s="14" t="e">
        <f t="shared" si="525"/>
        <v>#DIV/0!</v>
      </c>
      <c r="R4824" s="14" t="e">
        <f t="shared" si="526"/>
        <v>#DIV/0!</v>
      </c>
      <c r="T4824" s="2" t="s">
        <v>544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25">
      <c r="J4825" s="13">
        <f t="shared" si="527"/>
        <v>0</v>
      </c>
      <c r="L4825" s="2">
        <v>0</v>
      </c>
      <c r="Q4825" s="14" t="e">
        <f t="shared" si="525"/>
        <v>#DIV/0!</v>
      </c>
      <c r="R4825" s="14" t="e">
        <f t="shared" si="526"/>
        <v>#DIV/0!</v>
      </c>
      <c r="T4825" s="2" t="s">
        <v>544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25">
      <c r="J4826" s="13">
        <f t="shared" si="527"/>
        <v>0</v>
      </c>
      <c r="L4826" s="2">
        <v>0</v>
      </c>
      <c r="Q4826" s="14" t="e">
        <f t="shared" si="525"/>
        <v>#DIV/0!</v>
      </c>
      <c r="R4826" s="14" t="e">
        <f t="shared" si="526"/>
        <v>#DIV/0!</v>
      </c>
      <c r="T4826" s="2" t="s">
        <v>544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25">
      <c r="J4827" s="13">
        <f t="shared" si="527"/>
        <v>0</v>
      </c>
      <c r="L4827" s="2">
        <v>0</v>
      </c>
      <c r="Q4827" s="14" t="e">
        <f t="shared" si="525"/>
        <v>#DIV/0!</v>
      </c>
      <c r="R4827" s="14" t="e">
        <f t="shared" si="526"/>
        <v>#DIV/0!</v>
      </c>
      <c r="T4827" s="2" t="s">
        <v>544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25">
      <c r="J4828" s="13">
        <f t="shared" si="527"/>
        <v>0</v>
      </c>
      <c r="L4828" s="2">
        <v>0</v>
      </c>
      <c r="Q4828" s="14" t="e">
        <f t="shared" si="525"/>
        <v>#DIV/0!</v>
      </c>
      <c r="R4828" s="14" t="e">
        <f t="shared" si="526"/>
        <v>#DIV/0!</v>
      </c>
      <c r="T4828" s="2" t="s">
        <v>544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25">
      <c r="J4829" s="13">
        <f t="shared" si="527"/>
        <v>0</v>
      </c>
      <c r="L4829" s="2">
        <v>0</v>
      </c>
      <c r="Q4829" s="14" t="e">
        <f t="shared" si="525"/>
        <v>#DIV/0!</v>
      </c>
      <c r="R4829" s="14" t="e">
        <f t="shared" si="526"/>
        <v>#DIV/0!</v>
      </c>
      <c r="T4829" s="2" t="s">
        <v>544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25">
      <c r="J4830" s="13">
        <f t="shared" si="527"/>
        <v>0</v>
      </c>
      <c r="L4830" s="2">
        <v>0</v>
      </c>
      <c r="Q4830" s="14" t="e">
        <f t="shared" si="525"/>
        <v>#DIV/0!</v>
      </c>
      <c r="R4830" s="14" t="e">
        <f t="shared" si="526"/>
        <v>#DIV/0!</v>
      </c>
      <c r="T4830" s="2" t="s">
        <v>544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25">
      <c r="J4831" s="13">
        <f t="shared" si="527"/>
        <v>0</v>
      </c>
      <c r="L4831" s="2">
        <v>0</v>
      </c>
      <c r="Q4831" s="14" t="e">
        <f t="shared" si="525"/>
        <v>#DIV/0!</v>
      </c>
      <c r="R4831" s="14" t="e">
        <f t="shared" si="526"/>
        <v>#DIV/0!</v>
      </c>
      <c r="T4831" s="2" t="s">
        <v>544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25">
      <c r="J4832" s="13">
        <f t="shared" si="527"/>
        <v>0</v>
      </c>
      <c r="L4832" s="2">
        <v>0</v>
      </c>
      <c r="Q4832" s="14" t="e">
        <f t="shared" si="525"/>
        <v>#DIV/0!</v>
      </c>
      <c r="R4832" s="14" t="e">
        <f t="shared" si="526"/>
        <v>#DIV/0!</v>
      </c>
      <c r="T4832" s="2" t="s">
        <v>544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25">
      <c r="J4833" s="13">
        <f t="shared" si="527"/>
        <v>0</v>
      </c>
      <c r="L4833" s="2">
        <v>0</v>
      </c>
      <c r="Q4833" s="14" t="e">
        <f t="shared" si="525"/>
        <v>#DIV/0!</v>
      </c>
      <c r="R4833" s="14" t="e">
        <f t="shared" si="526"/>
        <v>#DIV/0!</v>
      </c>
      <c r="T4833" s="2" t="s">
        <v>544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25">
      <c r="J4834" s="13">
        <f t="shared" si="527"/>
        <v>0</v>
      </c>
      <c r="L4834" s="2">
        <v>0</v>
      </c>
      <c r="Q4834" s="14" t="e">
        <f t="shared" si="525"/>
        <v>#DIV/0!</v>
      </c>
      <c r="R4834" s="14" t="e">
        <f t="shared" si="526"/>
        <v>#DIV/0!</v>
      </c>
      <c r="T4834" s="2" t="s">
        <v>544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25">
      <c r="J4835" s="13">
        <f t="shared" si="527"/>
        <v>0</v>
      </c>
      <c r="L4835" s="2">
        <v>0</v>
      </c>
      <c r="Q4835" s="14" t="e">
        <f t="shared" si="525"/>
        <v>#DIV/0!</v>
      </c>
      <c r="R4835" s="14" t="e">
        <f t="shared" si="526"/>
        <v>#DIV/0!</v>
      </c>
      <c r="T4835" s="2" t="s">
        <v>544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25">
      <c r="J4836" s="13">
        <f t="shared" si="527"/>
        <v>0</v>
      </c>
      <c r="L4836" s="2">
        <v>0</v>
      </c>
      <c r="Q4836" s="14" t="e">
        <f t="shared" si="525"/>
        <v>#DIV/0!</v>
      </c>
      <c r="R4836" s="14" t="e">
        <f t="shared" si="526"/>
        <v>#DIV/0!</v>
      </c>
      <c r="T4836" s="2" t="s">
        <v>544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25">
      <c r="J4837" s="13">
        <f t="shared" si="527"/>
        <v>0</v>
      </c>
      <c r="L4837" s="2">
        <v>0</v>
      </c>
      <c r="Q4837" s="14" t="e">
        <f t="shared" si="525"/>
        <v>#DIV/0!</v>
      </c>
      <c r="R4837" s="14" t="e">
        <f t="shared" si="526"/>
        <v>#DIV/0!</v>
      </c>
      <c r="T4837" s="2" t="s">
        <v>544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25">
      <c r="J4838" s="13">
        <f t="shared" si="527"/>
        <v>0</v>
      </c>
      <c r="L4838" s="2">
        <v>0</v>
      </c>
      <c r="Q4838" s="14" t="e">
        <f t="shared" si="525"/>
        <v>#DIV/0!</v>
      </c>
      <c r="R4838" s="14" t="e">
        <f t="shared" si="526"/>
        <v>#DIV/0!</v>
      </c>
      <c r="T4838" s="2" t="s">
        <v>544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25">
      <c r="J4839" s="13">
        <f t="shared" si="527"/>
        <v>0</v>
      </c>
      <c r="L4839" s="2">
        <v>0</v>
      </c>
      <c r="Q4839" s="14" t="e">
        <f t="shared" si="525"/>
        <v>#DIV/0!</v>
      </c>
      <c r="R4839" s="14" t="e">
        <f t="shared" si="526"/>
        <v>#DIV/0!</v>
      </c>
      <c r="T4839" s="2" t="s">
        <v>544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25">
      <c r="J4840" s="13">
        <f t="shared" si="527"/>
        <v>0</v>
      </c>
      <c r="L4840" s="2">
        <v>0</v>
      </c>
      <c r="Q4840" s="14" t="e">
        <f t="shared" si="525"/>
        <v>#DIV/0!</v>
      </c>
      <c r="R4840" s="14" t="e">
        <f t="shared" si="526"/>
        <v>#DIV/0!</v>
      </c>
      <c r="T4840" s="2" t="s">
        <v>544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25">
      <c r="J4841" s="13">
        <f t="shared" si="527"/>
        <v>0</v>
      </c>
      <c r="L4841" s="2">
        <v>0</v>
      </c>
      <c r="Q4841" s="14" t="e">
        <f t="shared" si="525"/>
        <v>#DIV/0!</v>
      </c>
      <c r="R4841" s="14" t="e">
        <f t="shared" si="526"/>
        <v>#DIV/0!</v>
      </c>
      <c r="T4841" s="2" t="s">
        <v>544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25">
      <c r="J4842" s="13">
        <f t="shared" si="527"/>
        <v>0</v>
      </c>
      <c r="L4842" s="2">
        <v>0</v>
      </c>
      <c r="Q4842" s="14" t="e">
        <f t="shared" si="525"/>
        <v>#DIV/0!</v>
      </c>
      <c r="R4842" s="14" t="e">
        <f t="shared" si="526"/>
        <v>#DIV/0!</v>
      </c>
      <c r="T4842" s="2" t="s">
        <v>544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25">
      <c r="J4843" s="13">
        <f t="shared" si="527"/>
        <v>0</v>
      </c>
      <c r="L4843" s="2">
        <v>0</v>
      </c>
      <c r="Q4843" s="14" t="e">
        <f t="shared" si="525"/>
        <v>#DIV/0!</v>
      </c>
      <c r="R4843" s="14" t="e">
        <f t="shared" si="526"/>
        <v>#DIV/0!</v>
      </c>
      <c r="T4843" s="2" t="s">
        <v>544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25">
      <c r="J4844" s="13">
        <f t="shared" si="527"/>
        <v>0</v>
      </c>
      <c r="L4844" s="2">
        <v>0</v>
      </c>
      <c r="Q4844" s="14" t="e">
        <f t="shared" si="525"/>
        <v>#DIV/0!</v>
      </c>
      <c r="R4844" s="14" t="e">
        <f t="shared" si="526"/>
        <v>#DIV/0!</v>
      </c>
      <c r="T4844" s="2" t="s">
        <v>544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25">
      <c r="J4845" s="13">
        <f t="shared" si="527"/>
        <v>0</v>
      </c>
      <c r="L4845" s="2">
        <v>0</v>
      </c>
      <c r="Q4845" s="14" t="e">
        <f t="shared" si="525"/>
        <v>#DIV/0!</v>
      </c>
      <c r="R4845" s="14" t="e">
        <f t="shared" si="526"/>
        <v>#DIV/0!</v>
      </c>
      <c r="T4845" s="2" t="s">
        <v>544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25">
      <c r="J4846" s="13">
        <f t="shared" si="527"/>
        <v>0</v>
      </c>
      <c r="L4846" s="2">
        <v>0</v>
      </c>
      <c r="Q4846" s="14" t="e">
        <f t="shared" si="525"/>
        <v>#DIV/0!</v>
      </c>
      <c r="R4846" s="14" t="e">
        <f t="shared" si="526"/>
        <v>#DIV/0!</v>
      </c>
      <c r="T4846" s="2" t="s">
        <v>544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25">
      <c r="J4847" s="13">
        <f t="shared" si="527"/>
        <v>0</v>
      </c>
      <c r="L4847" s="2">
        <v>0</v>
      </c>
      <c r="Q4847" s="14" t="e">
        <f t="shared" si="525"/>
        <v>#DIV/0!</v>
      </c>
      <c r="R4847" s="14" t="e">
        <f t="shared" si="526"/>
        <v>#DIV/0!</v>
      </c>
      <c r="T4847" s="2" t="s">
        <v>544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25">
      <c r="J4848" s="13">
        <f t="shared" si="527"/>
        <v>0</v>
      </c>
      <c r="L4848" s="2">
        <v>0</v>
      </c>
      <c r="Q4848" s="14" t="e">
        <f t="shared" si="525"/>
        <v>#DIV/0!</v>
      </c>
      <c r="R4848" s="14" t="e">
        <f t="shared" si="526"/>
        <v>#DIV/0!</v>
      </c>
      <c r="T4848" s="2" t="s">
        <v>544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25">
      <c r="J4849" s="13">
        <f t="shared" si="527"/>
        <v>0</v>
      </c>
      <c r="L4849" s="2">
        <v>0</v>
      </c>
      <c r="Q4849" s="14" t="e">
        <f t="shared" si="525"/>
        <v>#DIV/0!</v>
      </c>
      <c r="R4849" s="14" t="e">
        <f t="shared" si="526"/>
        <v>#DIV/0!</v>
      </c>
      <c r="T4849" s="2" t="s">
        <v>544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25">
      <c r="J4850" s="13">
        <f t="shared" si="527"/>
        <v>0</v>
      </c>
      <c r="L4850" s="2">
        <v>0</v>
      </c>
      <c r="Q4850" s="14" t="e">
        <f t="shared" si="525"/>
        <v>#DIV/0!</v>
      </c>
      <c r="R4850" s="14" t="e">
        <f t="shared" si="526"/>
        <v>#DIV/0!</v>
      </c>
      <c r="T4850" s="2" t="s">
        <v>544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25">
      <c r="J4851" s="13">
        <f t="shared" si="527"/>
        <v>0</v>
      </c>
      <c r="L4851" s="2"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T4851" s="2" t="s">
        <v>544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25">
      <c r="J4852" s="13">
        <f t="shared" ref="J4852:J4915" si="534">K4852+L4852</f>
        <v>0</v>
      </c>
      <c r="L4852" s="2">
        <v>0</v>
      </c>
      <c r="Q4852" s="14" t="e">
        <f t="shared" si="532"/>
        <v>#DIV/0!</v>
      </c>
      <c r="R4852" s="14" t="e">
        <f t="shared" si="533"/>
        <v>#DIV/0!</v>
      </c>
      <c r="T4852" s="2" t="s">
        <v>544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25">
      <c r="J4853" s="13">
        <f t="shared" si="534"/>
        <v>0</v>
      </c>
      <c r="L4853" s="2">
        <v>0</v>
      </c>
      <c r="Q4853" s="14" t="e">
        <f t="shared" si="532"/>
        <v>#DIV/0!</v>
      </c>
      <c r="R4853" s="14" t="e">
        <f t="shared" si="533"/>
        <v>#DIV/0!</v>
      </c>
      <c r="T4853" s="2" t="s">
        <v>544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25">
      <c r="J4854" s="13">
        <f t="shared" si="534"/>
        <v>0</v>
      </c>
      <c r="L4854" s="2">
        <v>0</v>
      </c>
      <c r="Q4854" s="14" t="e">
        <f t="shared" si="532"/>
        <v>#DIV/0!</v>
      </c>
      <c r="R4854" s="14" t="e">
        <f t="shared" si="533"/>
        <v>#DIV/0!</v>
      </c>
      <c r="T4854" s="2" t="s">
        <v>544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25">
      <c r="J4855" s="13">
        <f t="shared" si="534"/>
        <v>0</v>
      </c>
      <c r="L4855" s="2">
        <v>0</v>
      </c>
      <c r="Q4855" s="14" t="e">
        <f t="shared" si="532"/>
        <v>#DIV/0!</v>
      </c>
      <c r="R4855" s="14" t="e">
        <f t="shared" si="533"/>
        <v>#DIV/0!</v>
      </c>
      <c r="T4855" s="2" t="s">
        <v>544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25">
      <c r="J4856" s="13">
        <f t="shared" si="534"/>
        <v>0</v>
      </c>
      <c r="L4856" s="2">
        <v>0</v>
      </c>
      <c r="Q4856" s="14" t="e">
        <f t="shared" si="532"/>
        <v>#DIV/0!</v>
      </c>
      <c r="R4856" s="14" t="e">
        <f t="shared" si="533"/>
        <v>#DIV/0!</v>
      </c>
      <c r="T4856" s="2" t="s">
        <v>544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25">
      <c r="J4857" s="13">
        <f t="shared" si="534"/>
        <v>0</v>
      </c>
      <c r="L4857" s="2">
        <v>0</v>
      </c>
      <c r="Q4857" s="14" t="e">
        <f t="shared" si="532"/>
        <v>#DIV/0!</v>
      </c>
      <c r="R4857" s="14" t="e">
        <f t="shared" si="533"/>
        <v>#DIV/0!</v>
      </c>
      <c r="T4857" s="2" t="s">
        <v>544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25">
      <c r="J4858" s="13">
        <f t="shared" si="534"/>
        <v>0</v>
      </c>
      <c r="L4858" s="2">
        <v>0</v>
      </c>
      <c r="Q4858" s="14" t="e">
        <f t="shared" si="532"/>
        <v>#DIV/0!</v>
      </c>
      <c r="R4858" s="14" t="e">
        <f t="shared" si="533"/>
        <v>#DIV/0!</v>
      </c>
      <c r="T4858" s="2" t="s">
        <v>544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25">
      <c r="J4859" s="13">
        <f t="shared" si="534"/>
        <v>0</v>
      </c>
      <c r="L4859" s="2">
        <v>0</v>
      </c>
      <c r="Q4859" s="14" t="e">
        <f t="shared" si="532"/>
        <v>#DIV/0!</v>
      </c>
      <c r="R4859" s="14" t="e">
        <f t="shared" si="533"/>
        <v>#DIV/0!</v>
      </c>
      <c r="T4859" s="2" t="s">
        <v>544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25">
      <c r="J4860" s="13">
        <f t="shared" si="534"/>
        <v>0</v>
      </c>
      <c r="L4860" s="2">
        <v>0</v>
      </c>
      <c r="Q4860" s="14" t="e">
        <f t="shared" si="532"/>
        <v>#DIV/0!</v>
      </c>
      <c r="R4860" s="14" t="e">
        <f t="shared" si="533"/>
        <v>#DIV/0!</v>
      </c>
      <c r="T4860" s="2" t="s">
        <v>544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25">
      <c r="J4861" s="13">
        <f t="shared" si="534"/>
        <v>0</v>
      </c>
      <c r="L4861" s="2">
        <v>0</v>
      </c>
      <c r="Q4861" s="14" t="e">
        <f t="shared" si="532"/>
        <v>#DIV/0!</v>
      </c>
      <c r="R4861" s="14" t="e">
        <f t="shared" si="533"/>
        <v>#DIV/0!</v>
      </c>
      <c r="T4861" s="2" t="s">
        <v>544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25">
      <c r="J4862" s="13">
        <f t="shared" si="534"/>
        <v>0</v>
      </c>
      <c r="L4862" s="2">
        <v>0</v>
      </c>
      <c r="Q4862" s="14" t="e">
        <f t="shared" si="532"/>
        <v>#DIV/0!</v>
      </c>
      <c r="R4862" s="14" t="e">
        <f t="shared" si="533"/>
        <v>#DIV/0!</v>
      </c>
      <c r="T4862" s="2" t="s">
        <v>544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25">
      <c r="J4863" s="13">
        <f t="shared" si="534"/>
        <v>0</v>
      </c>
      <c r="L4863" s="2">
        <v>0</v>
      </c>
      <c r="Q4863" s="14" t="e">
        <f t="shared" si="532"/>
        <v>#DIV/0!</v>
      </c>
      <c r="R4863" s="14" t="e">
        <f t="shared" si="533"/>
        <v>#DIV/0!</v>
      </c>
      <c r="T4863" s="2" t="s">
        <v>544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25">
      <c r="J4864" s="13">
        <f t="shared" si="534"/>
        <v>0</v>
      </c>
      <c r="L4864" s="2">
        <v>0</v>
      </c>
      <c r="Q4864" s="14" t="e">
        <f t="shared" si="532"/>
        <v>#DIV/0!</v>
      </c>
      <c r="R4864" s="14" t="e">
        <f t="shared" si="533"/>
        <v>#DIV/0!</v>
      </c>
      <c r="T4864" s="2" t="s">
        <v>544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25">
      <c r="J4865" s="13">
        <f t="shared" si="534"/>
        <v>0</v>
      </c>
      <c r="L4865" s="2">
        <v>0</v>
      </c>
      <c r="Q4865" s="14" t="e">
        <f t="shared" si="532"/>
        <v>#DIV/0!</v>
      </c>
      <c r="R4865" s="14" t="e">
        <f t="shared" si="533"/>
        <v>#DIV/0!</v>
      </c>
      <c r="T4865" s="2" t="s">
        <v>544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25">
      <c r="J4866" s="13">
        <f t="shared" si="534"/>
        <v>0</v>
      </c>
      <c r="L4866" s="2">
        <v>0</v>
      </c>
      <c r="Q4866" s="14" t="e">
        <f t="shared" si="532"/>
        <v>#DIV/0!</v>
      </c>
      <c r="R4866" s="14" t="e">
        <f t="shared" si="533"/>
        <v>#DIV/0!</v>
      </c>
      <c r="T4866" s="2" t="s">
        <v>544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25">
      <c r="J4867" s="13">
        <f t="shared" si="534"/>
        <v>0</v>
      </c>
      <c r="L4867" s="2">
        <v>0</v>
      </c>
      <c r="Q4867" s="14" t="e">
        <f t="shared" si="532"/>
        <v>#DIV/0!</v>
      </c>
      <c r="R4867" s="14" t="e">
        <f t="shared" si="533"/>
        <v>#DIV/0!</v>
      </c>
      <c r="T4867" s="2" t="s">
        <v>544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25">
      <c r="J4868" s="13">
        <f t="shared" si="534"/>
        <v>0</v>
      </c>
      <c r="L4868" s="2">
        <v>0</v>
      </c>
      <c r="Q4868" s="14" t="e">
        <f t="shared" si="532"/>
        <v>#DIV/0!</v>
      </c>
      <c r="R4868" s="14" t="e">
        <f t="shared" si="533"/>
        <v>#DIV/0!</v>
      </c>
      <c r="T4868" s="2" t="s">
        <v>544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25">
      <c r="J4869" s="13">
        <f t="shared" si="534"/>
        <v>0</v>
      </c>
      <c r="L4869" s="2">
        <v>0</v>
      </c>
      <c r="Q4869" s="14" t="e">
        <f t="shared" si="532"/>
        <v>#DIV/0!</v>
      </c>
      <c r="R4869" s="14" t="e">
        <f t="shared" si="533"/>
        <v>#DIV/0!</v>
      </c>
      <c r="T4869" s="2" t="s">
        <v>544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25">
      <c r="J4870" s="13">
        <f t="shared" si="534"/>
        <v>0</v>
      </c>
      <c r="L4870" s="2">
        <v>0</v>
      </c>
      <c r="Q4870" s="14" t="e">
        <f t="shared" si="532"/>
        <v>#DIV/0!</v>
      </c>
      <c r="R4870" s="14" t="e">
        <f t="shared" si="533"/>
        <v>#DIV/0!</v>
      </c>
      <c r="T4870" s="2" t="s">
        <v>544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25">
      <c r="J4871" s="13">
        <f t="shared" si="534"/>
        <v>0</v>
      </c>
      <c r="L4871" s="2">
        <v>0</v>
      </c>
      <c r="Q4871" s="14" t="e">
        <f t="shared" si="532"/>
        <v>#DIV/0!</v>
      </c>
      <c r="R4871" s="14" t="e">
        <f t="shared" si="533"/>
        <v>#DIV/0!</v>
      </c>
      <c r="T4871" s="2" t="s">
        <v>544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25">
      <c r="J4872" s="13">
        <f t="shared" si="534"/>
        <v>0</v>
      </c>
      <c r="L4872" s="2">
        <v>0</v>
      </c>
      <c r="Q4872" s="14" t="e">
        <f t="shared" si="532"/>
        <v>#DIV/0!</v>
      </c>
      <c r="R4872" s="14" t="e">
        <f t="shared" si="533"/>
        <v>#DIV/0!</v>
      </c>
      <c r="T4872" s="2" t="s">
        <v>544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25">
      <c r="J4873" s="13">
        <f t="shared" si="534"/>
        <v>0</v>
      </c>
      <c r="L4873" s="2">
        <v>0</v>
      </c>
      <c r="Q4873" s="14" t="e">
        <f t="shared" si="532"/>
        <v>#DIV/0!</v>
      </c>
      <c r="R4873" s="14" t="e">
        <f t="shared" si="533"/>
        <v>#DIV/0!</v>
      </c>
      <c r="T4873" s="2" t="s">
        <v>544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25">
      <c r="J4874" s="13">
        <f t="shared" si="534"/>
        <v>0</v>
      </c>
      <c r="L4874" s="2">
        <v>0</v>
      </c>
      <c r="Q4874" s="14" t="e">
        <f t="shared" si="532"/>
        <v>#DIV/0!</v>
      </c>
      <c r="R4874" s="14" t="e">
        <f t="shared" si="533"/>
        <v>#DIV/0!</v>
      </c>
      <c r="T4874" s="2" t="s">
        <v>544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25">
      <c r="J4875" s="13">
        <f t="shared" si="534"/>
        <v>0</v>
      </c>
      <c r="L4875" s="2">
        <v>0</v>
      </c>
      <c r="Q4875" s="14" t="e">
        <f t="shared" si="532"/>
        <v>#DIV/0!</v>
      </c>
      <c r="R4875" s="14" t="e">
        <f t="shared" si="533"/>
        <v>#DIV/0!</v>
      </c>
      <c r="T4875" s="2" t="s">
        <v>544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25">
      <c r="J4876" s="13">
        <f t="shared" si="534"/>
        <v>0</v>
      </c>
      <c r="L4876" s="2">
        <v>0</v>
      </c>
      <c r="Q4876" s="14" t="e">
        <f t="shared" si="532"/>
        <v>#DIV/0!</v>
      </c>
      <c r="R4876" s="14" t="e">
        <f t="shared" si="533"/>
        <v>#DIV/0!</v>
      </c>
      <c r="T4876" s="2" t="s">
        <v>544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25">
      <c r="J4877" s="13">
        <f t="shared" si="534"/>
        <v>0</v>
      </c>
      <c r="L4877" s="2">
        <v>0</v>
      </c>
      <c r="Q4877" s="14" t="e">
        <f t="shared" si="532"/>
        <v>#DIV/0!</v>
      </c>
      <c r="R4877" s="14" t="e">
        <f t="shared" si="533"/>
        <v>#DIV/0!</v>
      </c>
      <c r="T4877" s="2" t="s">
        <v>544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25">
      <c r="J4878" s="13">
        <f t="shared" si="534"/>
        <v>0</v>
      </c>
      <c r="L4878" s="2">
        <v>0</v>
      </c>
      <c r="Q4878" s="14" t="e">
        <f t="shared" si="532"/>
        <v>#DIV/0!</v>
      </c>
      <c r="R4878" s="14" t="e">
        <f t="shared" si="533"/>
        <v>#DIV/0!</v>
      </c>
      <c r="T4878" s="2" t="s">
        <v>544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25">
      <c r="J4879" s="13">
        <f t="shared" si="534"/>
        <v>0</v>
      </c>
      <c r="L4879" s="2">
        <v>0</v>
      </c>
      <c r="Q4879" s="14" t="e">
        <f t="shared" si="532"/>
        <v>#DIV/0!</v>
      </c>
      <c r="R4879" s="14" t="e">
        <f t="shared" si="533"/>
        <v>#DIV/0!</v>
      </c>
      <c r="T4879" s="2" t="s">
        <v>544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25">
      <c r="J4880" s="13">
        <f t="shared" si="534"/>
        <v>0</v>
      </c>
      <c r="L4880" s="2">
        <v>0</v>
      </c>
      <c r="Q4880" s="14" t="e">
        <f t="shared" si="532"/>
        <v>#DIV/0!</v>
      </c>
      <c r="R4880" s="14" t="e">
        <f t="shared" si="533"/>
        <v>#DIV/0!</v>
      </c>
      <c r="T4880" s="2" t="s">
        <v>544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25">
      <c r="J4881" s="13">
        <f t="shared" si="534"/>
        <v>0</v>
      </c>
      <c r="L4881" s="2">
        <v>0</v>
      </c>
      <c r="Q4881" s="14" t="e">
        <f t="shared" si="532"/>
        <v>#DIV/0!</v>
      </c>
      <c r="R4881" s="14" t="e">
        <f t="shared" si="533"/>
        <v>#DIV/0!</v>
      </c>
      <c r="T4881" s="2" t="s">
        <v>544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25">
      <c r="J4882" s="13">
        <f t="shared" si="534"/>
        <v>0</v>
      </c>
      <c r="L4882" s="2">
        <v>0</v>
      </c>
      <c r="Q4882" s="14" t="e">
        <f t="shared" si="532"/>
        <v>#DIV/0!</v>
      </c>
      <c r="R4882" s="14" t="e">
        <f t="shared" si="533"/>
        <v>#DIV/0!</v>
      </c>
      <c r="T4882" s="2" t="s">
        <v>544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25">
      <c r="J4883" s="13">
        <f t="shared" si="534"/>
        <v>0</v>
      </c>
      <c r="L4883" s="2">
        <v>0</v>
      </c>
      <c r="Q4883" s="14" t="e">
        <f t="shared" si="532"/>
        <v>#DIV/0!</v>
      </c>
      <c r="R4883" s="14" t="e">
        <f t="shared" si="533"/>
        <v>#DIV/0!</v>
      </c>
      <c r="T4883" s="2" t="s">
        <v>544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25">
      <c r="J4884" s="13">
        <f t="shared" si="534"/>
        <v>0</v>
      </c>
      <c r="L4884" s="2">
        <v>0</v>
      </c>
      <c r="Q4884" s="14" t="e">
        <f t="shared" si="532"/>
        <v>#DIV/0!</v>
      </c>
      <c r="R4884" s="14" t="e">
        <f t="shared" si="533"/>
        <v>#DIV/0!</v>
      </c>
      <c r="T4884" s="2" t="s">
        <v>544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25">
      <c r="J4885" s="13">
        <f t="shared" si="534"/>
        <v>0</v>
      </c>
      <c r="L4885" s="2">
        <v>0</v>
      </c>
      <c r="Q4885" s="14" t="e">
        <f t="shared" si="532"/>
        <v>#DIV/0!</v>
      </c>
      <c r="R4885" s="14" t="e">
        <f t="shared" si="533"/>
        <v>#DIV/0!</v>
      </c>
      <c r="T4885" s="2" t="s">
        <v>544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25">
      <c r="J4886" s="13">
        <f t="shared" si="534"/>
        <v>0</v>
      </c>
      <c r="L4886" s="2">
        <v>0</v>
      </c>
      <c r="Q4886" s="14" t="e">
        <f t="shared" si="532"/>
        <v>#DIV/0!</v>
      </c>
      <c r="R4886" s="14" t="e">
        <f t="shared" si="533"/>
        <v>#DIV/0!</v>
      </c>
      <c r="T4886" s="2" t="s">
        <v>544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25">
      <c r="J4887" s="13">
        <f t="shared" si="534"/>
        <v>0</v>
      </c>
      <c r="L4887" s="2">
        <v>0</v>
      </c>
      <c r="Q4887" s="14" t="e">
        <f t="shared" si="532"/>
        <v>#DIV/0!</v>
      </c>
      <c r="R4887" s="14" t="e">
        <f t="shared" si="533"/>
        <v>#DIV/0!</v>
      </c>
      <c r="T4887" s="2" t="s">
        <v>544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25">
      <c r="J4888" s="13">
        <f t="shared" si="534"/>
        <v>0</v>
      </c>
      <c r="L4888" s="2">
        <v>0</v>
      </c>
      <c r="Q4888" s="14" t="e">
        <f t="shared" si="532"/>
        <v>#DIV/0!</v>
      </c>
      <c r="R4888" s="14" t="e">
        <f t="shared" si="533"/>
        <v>#DIV/0!</v>
      </c>
      <c r="T4888" s="2" t="s">
        <v>544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25">
      <c r="J4889" s="13">
        <f t="shared" si="534"/>
        <v>0</v>
      </c>
      <c r="L4889" s="2">
        <v>0</v>
      </c>
      <c r="Q4889" s="14" t="e">
        <f t="shared" si="532"/>
        <v>#DIV/0!</v>
      </c>
      <c r="R4889" s="14" t="e">
        <f t="shared" si="533"/>
        <v>#DIV/0!</v>
      </c>
      <c r="T4889" s="2" t="s">
        <v>544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25">
      <c r="J4890" s="13">
        <f t="shared" si="534"/>
        <v>0</v>
      </c>
      <c r="L4890" s="2">
        <v>0</v>
      </c>
      <c r="Q4890" s="14" t="e">
        <f t="shared" si="532"/>
        <v>#DIV/0!</v>
      </c>
      <c r="R4890" s="14" t="e">
        <f t="shared" si="533"/>
        <v>#DIV/0!</v>
      </c>
      <c r="T4890" s="2" t="s">
        <v>544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25">
      <c r="J4891" s="13">
        <f t="shared" si="534"/>
        <v>0</v>
      </c>
      <c r="L4891" s="2">
        <v>0</v>
      </c>
      <c r="Q4891" s="14" t="e">
        <f t="shared" si="532"/>
        <v>#DIV/0!</v>
      </c>
      <c r="R4891" s="14" t="e">
        <f t="shared" si="533"/>
        <v>#DIV/0!</v>
      </c>
      <c r="T4891" s="2" t="s">
        <v>544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25">
      <c r="J4892" s="13">
        <f t="shared" si="534"/>
        <v>0</v>
      </c>
      <c r="L4892" s="2">
        <v>0</v>
      </c>
      <c r="Q4892" s="14" t="e">
        <f t="shared" si="532"/>
        <v>#DIV/0!</v>
      </c>
      <c r="R4892" s="14" t="e">
        <f t="shared" si="533"/>
        <v>#DIV/0!</v>
      </c>
      <c r="T4892" s="2" t="s">
        <v>544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25">
      <c r="J4893" s="13">
        <f t="shared" si="534"/>
        <v>0</v>
      </c>
      <c r="L4893" s="2">
        <v>0</v>
      </c>
      <c r="Q4893" s="14" t="e">
        <f t="shared" si="532"/>
        <v>#DIV/0!</v>
      </c>
      <c r="R4893" s="14" t="e">
        <f t="shared" si="533"/>
        <v>#DIV/0!</v>
      </c>
      <c r="T4893" s="2" t="s">
        <v>544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25">
      <c r="J4894" s="13">
        <f t="shared" si="534"/>
        <v>0</v>
      </c>
      <c r="L4894" s="2">
        <v>0</v>
      </c>
      <c r="Q4894" s="14" t="e">
        <f t="shared" si="532"/>
        <v>#DIV/0!</v>
      </c>
      <c r="R4894" s="14" t="e">
        <f t="shared" si="533"/>
        <v>#DIV/0!</v>
      </c>
      <c r="T4894" s="2" t="s">
        <v>544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25">
      <c r="J4895" s="13">
        <f t="shared" si="534"/>
        <v>0</v>
      </c>
      <c r="L4895" s="2">
        <v>0</v>
      </c>
      <c r="Q4895" s="14" t="e">
        <f t="shared" si="532"/>
        <v>#DIV/0!</v>
      </c>
      <c r="R4895" s="14" t="e">
        <f t="shared" si="533"/>
        <v>#DIV/0!</v>
      </c>
      <c r="T4895" s="2" t="s">
        <v>544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25">
      <c r="J4896" s="13">
        <f t="shared" si="534"/>
        <v>0</v>
      </c>
      <c r="L4896" s="2">
        <v>0</v>
      </c>
      <c r="Q4896" s="14" t="e">
        <f t="shared" si="532"/>
        <v>#DIV/0!</v>
      </c>
      <c r="R4896" s="14" t="e">
        <f t="shared" si="533"/>
        <v>#DIV/0!</v>
      </c>
      <c r="T4896" s="2" t="s">
        <v>544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25">
      <c r="J4897" s="13">
        <f t="shared" si="534"/>
        <v>0</v>
      </c>
      <c r="L4897" s="2">
        <v>0</v>
      </c>
      <c r="Q4897" s="14" t="e">
        <f t="shared" si="532"/>
        <v>#DIV/0!</v>
      </c>
      <c r="R4897" s="14" t="e">
        <f t="shared" si="533"/>
        <v>#DIV/0!</v>
      </c>
      <c r="T4897" s="2" t="s">
        <v>544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25">
      <c r="J4898" s="13">
        <f t="shared" si="534"/>
        <v>0</v>
      </c>
      <c r="L4898" s="2">
        <v>0</v>
      </c>
      <c r="Q4898" s="14" t="e">
        <f t="shared" si="532"/>
        <v>#DIV/0!</v>
      </c>
      <c r="R4898" s="14" t="e">
        <f t="shared" si="533"/>
        <v>#DIV/0!</v>
      </c>
      <c r="T4898" s="2" t="s">
        <v>544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25">
      <c r="J4899" s="13">
        <f t="shared" si="534"/>
        <v>0</v>
      </c>
      <c r="L4899" s="2">
        <v>0</v>
      </c>
      <c r="Q4899" s="14" t="e">
        <f t="shared" si="532"/>
        <v>#DIV/0!</v>
      </c>
      <c r="R4899" s="14" t="e">
        <f t="shared" si="533"/>
        <v>#DIV/0!</v>
      </c>
      <c r="T4899" s="2" t="s">
        <v>544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25">
      <c r="J4900" s="13">
        <f t="shared" si="534"/>
        <v>0</v>
      </c>
      <c r="L4900" s="2">
        <v>0</v>
      </c>
      <c r="Q4900" s="14" t="e">
        <f t="shared" si="532"/>
        <v>#DIV/0!</v>
      </c>
      <c r="R4900" s="14" t="e">
        <f t="shared" si="533"/>
        <v>#DIV/0!</v>
      </c>
      <c r="T4900" s="2" t="s">
        <v>544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25">
      <c r="J4901" s="13">
        <f t="shared" si="534"/>
        <v>0</v>
      </c>
      <c r="L4901" s="2">
        <v>0</v>
      </c>
      <c r="Q4901" s="14" t="e">
        <f t="shared" si="532"/>
        <v>#DIV/0!</v>
      </c>
      <c r="R4901" s="14" t="e">
        <f t="shared" si="533"/>
        <v>#DIV/0!</v>
      </c>
      <c r="T4901" s="2" t="s">
        <v>544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25">
      <c r="J4902" s="13">
        <f t="shared" si="534"/>
        <v>0</v>
      </c>
      <c r="L4902" s="2">
        <v>0</v>
      </c>
      <c r="Q4902" s="14" t="e">
        <f t="shared" si="532"/>
        <v>#DIV/0!</v>
      </c>
      <c r="R4902" s="14" t="e">
        <f t="shared" si="533"/>
        <v>#DIV/0!</v>
      </c>
      <c r="T4902" s="2" t="s">
        <v>544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25">
      <c r="J4903" s="13">
        <f t="shared" si="534"/>
        <v>0</v>
      </c>
      <c r="L4903" s="2">
        <v>0</v>
      </c>
      <c r="Q4903" s="14" t="e">
        <f t="shared" si="532"/>
        <v>#DIV/0!</v>
      </c>
      <c r="R4903" s="14" t="e">
        <f t="shared" si="533"/>
        <v>#DIV/0!</v>
      </c>
      <c r="T4903" s="2" t="s">
        <v>544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25">
      <c r="J4904" s="13">
        <f t="shared" si="534"/>
        <v>0</v>
      </c>
      <c r="L4904" s="2">
        <v>0</v>
      </c>
      <c r="Q4904" s="14" t="e">
        <f t="shared" si="532"/>
        <v>#DIV/0!</v>
      </c>
      <c r="R4904" s="14" t="e">
        <f t="shared" si="533"/>
        <v>#DIV/0!</v>
      </c>
      <c r="T4904" s="2" t="s">
        <v>544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25">
      <c r="J4905" s="13">
        <f t="shared" si="534"/>
        <v>0</v>
      </c>
      <c r="L4905" s="2">
        <v>0</v>
      </c>
      <c r="Q4905" s="14" t="e">
        <f t="shared" si="532"/>
        <v>#DIV/0!</v>
      </c>
      <c r="R4905" s="14" t="e">
        <f t="shared" si="533"/>
        <v>#DIV/0!</v>
      </c>
      <c r="T4905" s="2" t="s">
        <v>544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25">
      <c r="J4906" s="13">
        <f t="shared" si="534"/>
        <v>0</v>
      </c>
      <c r="L4906" s="2">
        <v>0</v>
      </c>
      <c r="Q4906" s="14" t="e">
        <f t="shared" si="532"/>
        <v>#DIV/0!</v>
      </c>
      <c r="R4906" s="14" t="e">
        <f t="shared" si="533"/>
        <v>#DIV/0!</v>
      </c>
      <c r="T4906" s="2" t="s">
        <v>544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25">
      <c r="J4907" s="13">
        <f t="shared" si="534"/>
        <v>0</v>
      </c>
      <c r="L4907" s="2">
        <v>0</v>
      </c>
      <c r="Q4907" s="14" t="e">
        <f t="shared" si="532"/>
        <v>#DIV/0!</v>
      </c>
      <c r="R4907" s="14" t="e">
        <f t="shared" si="533"/>
        <v>#DIV/0!</v>
      </c>
      <c r="T4907" s="2" t="s">
        <v>544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25">
      <c r="J4908" s="13">
        <f t="shared" si="534"/>
        <v>0</v>
      </c>
      <c r="L4908" s="2">
        <v>0</v>
      </c>
      <c r="Q4908" s="14" t="e">
        <f t="shared" si="532"/>
        <v>#DIV/0!</v>
      </c>
      <c r="R4908" s="14" t="e">
        <f t="shared" si="533"/>
        <v>#DIV/0!</v>
      </c>
      <c r="T4908" s="2" t="s">
        <v>544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25">
      <c r="J4909" s="13">
        <f t="shared" si="534"/>
        <v>0</v>
      </c>
      <c r="L4909" s="2">
        <v>0</v>
      </c>
      <c r="Q4909" s="14" t="e">
        <f t="shared" si="532"/>
        <v>#DIV/0!</v>
      </c>
      <c r="R4909" s="14" t="e">
        <f t="shared" si="533"/>
        <v>#DIV/0!</v>
      </c>
      <c r="T4909" s="2" t="s">
        <v>544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25">
      <c r="J4910" s="13">
        <f t="shared" si="534"/>
        <v>0</v>
      </c>
      <c r="L4910" s="2">
        <v>0</v>
      </c>
      <c r="Q4910" s="14" t="e">
        <f t="shared" si="532"/>
        <v>#DIV/0!</v>
      </c>
      <c r="R4910" s="14" t="e">
        <f t="shared" si="533"/>
        <v>#DIV/0!</v>
      </c>
      <c r="T4910" s="2" t="s">
        <v>544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25">
      <c r="J4911" s="13">
        <f t="shared" si="534"/>
        <v>0</v>
      </c>
      <c r="L4911" s="2">
        <v>0</v>
      </c>
      <c r="Q4911" s="14" t="e">
        <f t="shared" si="532"/>
        <v>#DIV/0!</v>
      </c>
      <c r="R4911" s="14" t="e">
        <f t="shared" si="533"/>
        <v>#DIV/0!</v>
      </c>
      <c r="T4911" s="2" t="s">
        <v>544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25">
      <c r="J4912" s="13">
        <f t="shared" si="534"/>
        <v>0</v>
      </c>
      <c r="L4912" s="2">
        <v>0</v>
      </c>
      <c r="Q4912" s="14" t="e">
        <f t="shared" si="532"/>
        <v>#DIV/0!</v>
      </c>
      <c r="R4912" s="14" t="e">
        <f t="shared" si="533"/>
        <v>#DIV/0!</v>
      </c>
      <c r="T4912" s="2" t="s">
        <v>544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25">
      <c r="J4913" s="13">
        <f t="shared" si="534"/>
        <v>0</v>
      </c>
      <c r="L4913" s="2">
        <v>0</v>
      </c>
      <c r="Q4913" s="14" t="e">
        <f t="shared" si="532"/>
        <v>#DIV/0!</v>
      </c>
      <c r="R4913" s="14" t="e">
        <f t="shared" si="533"/>
        <v>#DIV/0!</v>
      </c>
      <c r="T4913" s="2" t="s">
        <v>544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25">
      <c r="J4914" s="13">
        <f t="shared" si="534"/>
        <v>0</v>
      </c>
      <c r="L4914" s="2">
        <v>0</v>
      </c>
      <c r="Q4914" s="14" t="e">
        <f t="shared" si="532"/>
        <v>#DIV/0!</v>
      </c>
      <c r="R4914" s="14" t="e">
        <f t="shared" si="533"/>
        <v>#DIV/0!</v>
      </c>
      <c r="T4914" s="2" t="s">
        <v>544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25">
      <c r="J4915" s="13">
        <f t="shared" si="534"/>
        <v>0</v>
      </c>
      <c r="L4915" s="2"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T4915" s="2" t="s">
        <v>544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25">
      <c r="J4916" s="13">
        <f t="shared" ref="J4916:J4979" si="541">K4916+L4916</f>
        <v>0</v>
      </c>
      <c r="L4916" s="2">
        <v>0</v>
      </c>
      <c r="Q4916" s="14" t="e">
        <f t="shared" si="539"/>
        <v>#DIV/0!</v>
      </c>
      <c r="R4916" s="14" t="e">
        <f t="shared" si="540"/>
        <v>#DIV/0!</v>
      </c>
      <c r="T4916" s="2" t="s">
        <v>544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25">
      <c r="J4917" s="13">
        <f t="shared" si="541"/>
        <v>0</v>
      </c>
      <c r="L4917" s="2">
        <v>0</v>
      </c>
      <c r="Q4917" s="14" t="e">
        <f t="shared" si="539"/>
        <v>#DIV/0!</v>
      </c>
      <c r="R4917" s="14" t="e">
        <f t="shared" si="540"/>
        <v>#DIV/0!</v>
      </c>
      <c r="T4917" s="2" t="s">
        <v>544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25">
      <c r="J4918" s="13">
        <f t="shared" si="541"/>
        <v>0</v>
      </c>
      <c r="L4918" s="2">
        <v>0</v>
      </c>
      <c r="Q4918" s="14" t="e">
        <f t="shared" si="539"/>
        <v>#DIV/0!</v>
      </c>
      <c r="R4918" s="14" t="e">
        <f t="shared" si="540"/>
        <v>#DIV/0!</v>
      </c>
      <c r="T4918" s="2" t="s">
        <v>544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25">
      <c r="J4919" s="13">
        <f t="shared" si="541"/>
        <v>0</v>
      </c>
      <c r="L4919" s="2">
        <v>0</v>
      </c>
      <c r="Q4919" s="14" t="e">
        <f t="shared" si="539"/>
        <v>#DIV/0!</v>
      </c>
      <c r="R4919" s="14" t="e">
        <f t="shared" si="540"/>
        <v>#DIV/0!</v>
      </c>
      <c r="T4919" s="2" t="s">
        <v>544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25">
      <c r="J4920" s="13">
        <f t="shared" si="541"/>
        <v>0</v>
      </c>
      <c r="L4920" s="2">
        <v>0</v>
      </c>
      <c r="Q4920" s="14" t="e">
        <f t="shared" si="539"/>
        <v>#DIV/0!</v>
      </c>
      <c r="R4920" s="14" t="e">
        <f t="shared" si="540"/>
        <v>#DIV/0!</v>
      </c>
      <c r="T4920" s="2" t="s">
        <v>544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25">
      <c r="J4921" s="13">
        <f t="shared" si="541"/>
        <v>0</v>
      </c>
      <c r="L4921" s="2">
        <v>0</v>
      </c>
      <c r="Q4921" s="14" t="e">
        <f t="shared" si="539"/>
        <v>#DIV/0!</v>
      </c>
      <c r="R4921" s="14" t="e">
        <f t="shared" si="540"/>
        <v>#DIV/0!</v>
      </c>
      <c r="T4921" s="2" t="s">
        <v>544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25">
      <c r="J4922" s="13">
        <f t="shared" si="541"/>
        <v>0</v>
      </c>
      <c r="L4922" s="2">
        <v>0</v>
      </c>
      <c r="Q4922" s="14" t="e">
        <f t="shared" si="539"/>
        <v>#DIV/0!</v>
      </c>
      <c r="R4922" s="14" t="e">
        <f t="shared" si="540"/>
        <v>#DIV/0!</v>
      </c>
      <c r="T4922" s="2" t="s">
        <v>544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25">
      <c r="J4923" s="13">
        <f t="shared" si="541"/>
        <v>0</v>
      </c>
      <c r="L4923" s="2">
        <v>0</v>
      </c>
      <c r="Q4923" s="14" t="e">
        <f t="shared" si="539"/>
        <v>#DIV/0!</v>
      </c>
      <c r="R4923" s="14" t="e">
        <f t="shared" si="540"/>
        <v>#DIV/0!</v>
      </c>
      <c r="T4923" s="2" t="s">
        <v>544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25">
      <c r="J4924" s="13">
        <f t="shared" si="541"/>
        <v>0</v>
      </c>
      <c r="L4924" s="2">
        <v>0</v>
      </c>
      <c r="Q4924" s="14" t="e">
        <f t="shared" si="539"/>
        <v>#DIV/0!</v>
      </c>
      <c r="R4924" s="14" t="e">
        <f t="shared" si="540"/>
        <v>#DIV/0!</v>
      </c>
      <c r="T4924" s="2" t="s">
        <v>544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25">
      <c r="J4925" s="13">
        <f t="shared" si="541"/>
        <v>0</v>
      </c>
      <c r="L4925" s="2">
        <v>0</v>
      </c>
      <c r="Q4925" s="14" t="e">
        <f t="shared" si="539"/>
        <v>#DIV/0!</v>
      </c>
      <c r="R4925" s="14" t="e">
        <f t="shared" si="540"/>
        <v>#DIV/0!</v>
      </c>
      <c r="T4925" s="2" t="s">
        <v>544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25">
      <c r="J4926" s="13">
        <f t="shared" si="541"/>
        <v>0</v>
      </c>
      <c r="L4926" s="2">
        <v>0</v>
      </c>
      <c r="Q4926" s="14" t="e">
        <f t="shared" si="539"/>
        <v>#DIV/0!</v>
      </c>
      <c r="R4926" s="14" t="e">
        <f t="shared" si="540"/>
        <v>#DIV/0!</v>
      </c>
      <c r="T4926" s="2" t="s">
        <v>544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25">
      <c r="J4927" s="13">
        <f t="shared" si="541"/>
        <v>0</v>
      </c>
      <c r="L4927" s="2">
        <v>0</v>
      </c>
      <c r="Q4927" s="14" t="e">
        <f t="shared" si="539"/>
        <v>#DIV/0!</v>
      </c>
      <c r="R4927" s="14" t="e">
        <f t="shared" si="540"/>
        <v>#DIV/0!</v>
      </c>
      <c r="T4927" s="2" t="s">
        <v>544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25">
      <c r="J4928" s="13">
        <f t="shared" si="541"/>
        <v>0</v>
      </c>
      <c r="L4928" s="2">
        <v>0</v>
      </c>
      <c r="Q4928" s="14" t="e">
        <f t="shared" si="539"/>
        <v>#DIV/0!</v>
      </c>
      <c r="R4928" s="14" t="e">
        <f t="shared" si="540"/>
        <v>#DIV/0!</v>
      </c>
      <c r="T4928" s="2" t="s">
        <v>544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25">
      <c r="J4929" s="13">
        <f t="shared" si="541"/>
        <v>0</v>
      </c>
      <c r="L4929" s="2">
        <v>0</v>
      </c>
      <c r="Q4929" s="14" t="e">
        <f t="shared" si="539"/>
        <v>#DIV/0!</v>
      </c>
      <c r="R4929" s="14" t="e">
        <f t="shared" si="540"/>
        <v>#DIV/0!</v>
      </c>
      <c r="T4929" s="2" t="s">
        <v>544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25">
      <c r="J4930" s="13">
        <f t="shared" si="541"/>
        <v>0</v>
      </c>
      <c r="L4930" s="2">
        <v>0</v>
      </c>
      <c r="Q4930" s="14" t="e">
        <f t="shared" si="539"/>
        <v>#DIV/0!</v>
      </c>
      <c r="R4930" s="14" t="e">
        <f t="shared" si="540"/>
        <v>#DIV/0!</v>
      </c>
      <c r="T4930" s="2" t="s">
        <v>544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25">
      <c r="J4931" s="13">
        <f t="shared" si="541"/>
        <v>0</v>
      </c>
      <c r="L4931" s="2">
        <v>0</v>
      </c>
      <c r="Q4931" s="14" t="e">
        <f t="shared" si="539"/>
        <v>#DIV/0!</v>
      </c>
      <c r="R4931" s="14" t="e">
        <f t="shared" si="540"/>
        <v>#DIV/0!</v>
      </c>
      <c r="T4931" s="2" t="s">
        <v>544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25">
      <c r="J4932" s="13">
        <f t="shared" si="541"/>
        <v>0</v>
      </c>
      <c r="L4932" s="2">
        <v>0</v>
      </c>
      <c r="Q4932" s="14" t="e">
        <f t="shared" si="539"/>
        <v>#DIV/0!</v>
      </c>
      <c r="R4932" s="14" t="e">
        <f t="shared" si="540"/>
        <v>#DIV/0!</v>
      </c>
      <c r="T4932" s="2" t="s">
        <v>544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25">
      <c r="J4933" s="13">
        <f t="shared" si="541"/>
        <v>0</v>
      </c>
      <c r="L4933" s="2">
        <v>0</v>
      </c>
      <c r="Q4933" s="14" t="e">
        <f t="shared" si="539"/>
        <v>#DIV/0!</v>
      </c>
      <c r="R4933" s="14" t="e">
        <f t="shared" si="540"/>
        <v>#DIV/0!</v>
      </c>
      <c r="T4933" s="2" t="s">
        <v>544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25">
      <c r="J4934" s="13">
        <f t="shared" si="541"/>
        <v>0</v>
      </c>
      <c r="L4934" s="2">
        <v>0</v>
      </c>
      <c r="Q4934" s="14" t="e">
        <f t="shared" si="539"/>
        <v>#DIV/0!</v>
      </c>
      <c r="R4934" s="14" t="e">
        <f t="shared" si="540"/>
        <v>#DIV/0!</v>
      </c>
      <c r="T4934" s="2" t="s">
        <v>544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25">
      <c r="J4935" s="13">
        <f t="shared" si="541"/>
        <v>0</v>
      </c>
      <c r="L4935" s="2">
        <v>0</v>
      </c>
      <c r="Q4935" s="14" t="e">
        <f t="shared" si="539"/>
        <v>#DIV/0!</v>
      </c>
      <c r="R4935" s="14" t="e">
        <f t="shared" si="540"/>
        <v>#DIV/0!</v>
      </c>
      <c r="T4935" s="2" t="s">
        <v>544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25">
      <c r="J4936" s="13">
        <f t="shared" si="541"/>
        <v>0</v>
      </c>
      <c r="L4936" s="2">
        <v>0</v>
      </c>
      <c r="Q4936" s="14" t="e">
        <f t="shared" si="539"/>
        <v>#DIV/0!</v>
      </c>
      <c r="R4936" s="14" t="e">
        <f t="shared" si="540"/>
        <v>#DIV/0!</v>
      </c>
      <c r="T4936" s="2" t="s">
        <v>544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25">
      <c r="J4937" s="13">
        <f t="shared" si="541"/>
        <v>0</v>
      </c>
      <c r="L4937" s="2">
        <v>0</v>
      </c>
      <c r="Q4937" s="14" t="e">
        <f t="shared" si="539"/>
        <v>#DIV/0!</v>
      </c>
      <c r="R4937" s="14" t="e">
        <f t="shared" si="540"/>
        <v>#DIV/0!</v>
      </c>
      <c r="T4937" s="2" t="s">
        <v>544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25">
      <c r="J4938" s="13">
        <f t="shared" si="541"/>
        <v>0</v>
      </c>
      <c r="L4938" s="2">
        <v>0</v>
      </c>
      <c r="Q4938" s="14" t="e">
        <f t="shared" si="539"/>
        <v>#DIV/0!</v>
      </c>
      <c r="R4938" s="14" t="e">
        <f t="shared" si="540"/>
        <v>#DIV/0!</v>
      </c>
      <c r="T4938" s="2" t="s">
        <v>544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25">
      <c r="J4939" s="13">
        <f t="shared" si="541"/>
        <v>0</v>
      </c>
      <c r="L4939" s="2">
        <v>0</v>
      </c>
      <c r="Q4939" s="14" t="e">
        <f t="shared" si="539"/>
        <v>#DIV/0!</v>
      </c>
      <c r="R4939" s="14" t="e">
        <f t="shared" si="540"/>
        <v>#DIV/0!</v>
      </c>
      <c r="T4939" s="2" t="s">
        <v>544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25">
      <c r="J4940" s="13">
        <f t="shared" si="541"/>
        <v>0</v>
      </c>
      <c r="L4940" s="2">
        <v>0</v>
      </c>
      <c r="Q4940" s="14" t="e">
        <f t="shared" si="539"/>
        <v>#DIV/0!</v>
      </c>
      <c r="R4940" s="14" t="e">
        <f t="shared" si="540"/>
        <v>#DIV/0!</v>
      </c>
      <c r="T4940" s="2" t="s">
        <v>544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25">
      <c r="J4941" s="13">
        <f t="shared" si="541"/>
        <v>0</v>
      </c>
      <c r="L4941" s="2">
        <v>0</v>
      </c>
      <c r="Q4941" s="14" t="e">
        <f t="shared" si="539"/>
        <v>#DIV/0!</v>
      </c>
      <c r="R4941" s="14" t="e">
        <f t="shared" si="540"/>
        <v>#DIV/0!</v>
      </c>
      <c r="T4941" s="2" t="s">
        <v>544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25">
      <c r="J4942" s="13">
        <f t="shared" si="541"/>
        <v>0</v>
      </c>
      <c r="L4942" s="2">
        <v>0</v>
      </c>
      <c r="Q4942" s="14" t="e">
        <f t="shared" si="539"/>
        <v>#DIV/0!</v>
      </c>
      <c r="R4942" s="14" t="e">
        <f t="shared" si="540"/>
        <v>#DIV/0!</v>
      </c>
      <c r="T4942" s="2" t="s">
        <v>544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25">
      <c r="J4943" s="13">
        <f t="shared" si="541"/>
        <v>0</v>
      </c>
      <c r="L4943" s="2">
        <v>0</v>
      </c>
      <c r="Q4943" s="14" t="e">
        <f t="shared" si="539"/>
        <v>#DIV/0!</v>
      </c>
      <c r="R4943" s="14" t="e">
        <f t="shared" si="540"/>
        <v>#DIV/0!</v>
      </c>
      <c r="T4943" s="2" t="s">
        <v>544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25">
      <c r="J4944" s="13">
        <f t="shared" si="541"/>
        <v>0</v>
      </c>
      <c r="L4944" s="2">
        <v>0</v>
      </c>
      <c r="Q4944" s="14" t="e">
        <f t="shared" si="539"/>
        <v>#DIV/0!</v>
      </c>
      <c r="R4944" s="14" t="e">
        <f t="shared" si="540"/>
        <v>#DIV/0!</v>
      </c>
      <c r="T4944" s="2" t="s">
        <v>544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25">
      <c r="J4945" s="13">
        <f t="shared" si="541"/>
        <v>0</v>
      </c>
      <c r="L4945" s="2">
        <v>0</v>
      </c>
      <c r="Q4945" s="14" t="e">
        <f t="shared" si="539"/>
        <v>#DIV/0!</v>
      </c>
      <c r="R4945" s="14" t="e">
        <f t="shared" si="540"/>
        <v>#DIV/0!</v>
      </c>
      <c r="T4945" s="2" t="s">
        <v>544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25">
      <c r="J4946" s="13">
        <f t="shared" si="541"/>
        <v>0</v>
      </c>
      <c r="L4946" s="2">
        <v>0</v>
      </c>
      <c r="Q4946" s="14" t="e">
        <f t="shared" si="539"/>
        <v>#DIV/0!</v>
      </c>
      <c r="R4946" s="14" t="e">
        <f t="shared" si="540"/>
        <v>#DIV/0!</v>
      </c>
      <c r="T4946" s="2" t="s">
        <v>544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25">
      <c r="J4947" s="13">
        <f t="shared" si="541"/>
        <v>0</v>
      </c>
      <c r="L4947" s="2">
        <v>0</v>
      </c>
      <c r="Q4947" s="14" t="e">
        <f t="shared" si="539"/>
        <v>#DIV/0!</v>
      </c>
      <c r="R4947" s="14" t="e">
        <f t="shared" si="540"/>
        <v>#DIV/0!</v>
      </c>
      <c r="T4947" s="2" t="s">
        <v>544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25">
      <c r="J4948" s="13">
        <f t="shared" si="541"/>
        <v>0</v>
      </c>
      <c r="L4948" s="2">
        <v>0</v>
      </c>
      <c r="Q4948" s="14" t="e">
        <f t="shared" si="539"/>
        <v>#DIV/0!</v>
      </c>
      <c r="R4948" s="14" t="e">
        <f t="shared" si="540"/>
        <v>#DIV/0!</v>
      </c>
      <c r="T4948" s="2" t="s">
        <v>544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25">
      <c r="J4949" s="13">
        <f t="shared" si="541"/>
        <v>0</v>
      </c>
      <c r="L4949" s="2">
        <v>0</v>
      </c>
      <c r="Q4949" s="14" t="e">
        <f t="shared" si="539"/>
        <v>#DIV/0!</v>
      </c>
      <c r="R4949" s="14" t="e">
        <f t="shared" si="540"/>
        <v>#DIV/0!</v>
      </c>
      <c r="T4949" s="2" t="s">
        <v>544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25">
      <c r="J4950" s="13">
        <f t="shared" si="541"/>
        <v>0</v>
      </c>
      <c r="L4950" s="2">
        <v>0</v>
      </c>
      <c r="Q4950" s="14" t="e">
        <f t="shared" si="539"/>
        <v>#DIV/0!</v>
      </c>
      <c r="R4950" s="14" t="e">
        <f t="shared" si="540"/>
        <v>#DIV/0!</v>
      </c>
      <c r="T4950" s="2" t="s">
        <v>544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25">
      <c r="J4951" s="13">
        <f t="shared" si="541"/>
        <v>0</v>
      </c>
      <c r="L4951" s="2">
        <v>0</v>
      </c>
      <c r="Q4951" s="14" t="e">
        <f t="shared" si="539"/>
        <v>#DIV/0!</v>
      </c>
      <c r="R4951" s="14" t="e">
        <f t="shared" si="540"/>
        <v>#DIV/0!</v>
      </c>
      <c r="T4951" s="2" t="s">
        <v>544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25">
      <c r="J4952" s="13">
        <f t="shared" si="541"/>
        <v>0</v>
      </c>
      <c r="L4952" s="2">
        <v>0</v>
      </c>
      <c r="Q4952" s="14" t="e">
        <f t="shared" si="539"/>
        <v>#DIV/0!</v>
      </c>
      <c r="R4952" s="14" t="e">
        <f t="shared" si="540"/>
        <v>#DIV/0!</v>
      </c>
      <c r="T4952" s="2" t="s">
        <v>544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25">
      <c r="J4953" s="13">
        <f t="shared" si="541"/>
        <v>0</v>
      </c>
      <c r="L4953" s="2">
        <v>0</v>
      </c>
      <c r="Q4953" s="14" t="e">
        <f t="shared" si="539"/>
        <v>#DIV/0!</v>
      </c>
      <c r="R4953" s="14" t="e">
        <f t="shared" si="540"/>
        <v>#DIV/0!</v>
      </c>
      <c r="T4953" s="2" t="s">
        <v>544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25">
      <c r="J4954" s="13">
        <f t="shared" si="541"/>
        <v>0</v>
      </c>
      <c r="L4954" s="2">
        <v>0</v>
      </c>
      <c r="Q4954" s="14" t="e">
        <f t="shared" si="539"/>
        <v>#DIV/0!</v>
      </c>
      <c r="R4954" s="14" t="e">
        <f t="shared" si="540"/>
        <v>#DIV/0!</v>
      </c>
      <c r="T4954" s="2" t="s">
        <v>544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25">
      <c r="J4955" s="13">
        <f t="shared" si="541"/>
        <v>0</v>
      </c>
      <c r="L4955" s="2">
        <v>0</v>
      </c>
      <c r="Q4955" s="14" t="e">
        <f t="shared" si="539"/>
        <v>#DIV/0!</v>
      </c>
      <c r="R4955" s="14" t="e">
        <f t="shared" si="540"/>
        <v>#DIV/0!</v>
      </c>
      <c r="T4955" s="2" t="s">
        <v>544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25">
      <c r="J4956" s="13">
        <f t="shared" si="541"/>
        <v>0</v>
      </c>
      <c r="L4956" s="2">
        <v>0</v>
      </c>
      <c r="Q4956" s="14" t="e">
        <f t="shared" si="539"/>
        <v>#DIV/0!</v>
      </c>
      <c r="R4956" s="14" t="e">
        <f t="shared" si="540"/>
        <v>#DIV/0!</v>
      </c>
      <c r="T4956" s="2" t="s">
        <v>544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25">
      <c r="J4957" s="13">
        <f t="shared" si="541"/>
        <v>0</v>
      </c>
      <c r="L4957" s="2">
        <v>0</v>
      </c>
      <c r="Q4957" s="14" t="e">
        <f t="shared" si="539"/>
        <v>#DIV/0!</v>
      </c>
      <c r="R4957" s="14" t="e">
        <f t="shared" si="540"/>
        <v>#DIV/0!</v>
      </c>
      <c r="T4957" s="2" t="s">
        <v>544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25">
      <c r="J4958" s="13">
        <f t="shared" si="541"/>
        <v>0</v>
      </c>
      <c r="L4958" s="2">
        <v>0</v>
      </c>
      <c r="Q4958" s="14" t="e">
        <f t="shared" si="539"/>
        <v>#DIV/0!</v>
      </c>
      <c r="R4958" s="14" t="e">
        <f t="shared" si="540"/>
        <v>#DIV/0!</v>
      </c>
      <c r="T4958" s="2" t="s">
        <v>544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25">
      <c r="J4959" s="13">
        <f t="shared" si="541"/>
        <v>0</v>
      </c>
      <c r="L4959" s="2">
        <v>0</v>
      </c>
      <c r="Q4959" s="14" t="e">
        <f t="shared" si="539"/>
        <v>#DIV/0!</v>
      </c>
      <c r="R4959" s="14" t="e">
        <f t="shared" si="540"/>
        <v>#DIV/0!</v>
      </c>
      <c r="T4959" s="2" t="s">
        <v>544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25">
      <c r="J4960" s="13">
        <f t="shared" si="541"/>
        <v>0</v>
      </c>
      <c r="L4960" s="2">
        <v>0</v>
      </c>
      <c r="Q4960" s="14" t="e">
        <f t="shared" si="539"/>
        <v>#DIV/0!</v>
      </c>
      <c r="R4960" s="14" t="e">
        <f t="shared" si="540"/>
        <v>#DIV/0!</v>
      </c>
      <c r="T4960" s="2" t="s">
        <v>544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25">
      <c r="J4961" s="13">
        <f t="shared" si="541"/>
        <v>0</v>
      </c>
      <c r="L4961" s="2">
        <v>0</v>
      </c>
      <c r="Q4961" s="14" t="e">
        <f t="shared" si="539"/>
        <v>#DIV/0!</v>
      </c>
      <c r="R4961" s="14" t="e">
        <f t="shared" si="540"/>
        <v>#DIV/0!</v>
      </c>
      <c r="T4961" s="2" t="s">
        <v>544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25">
      <c r="J4962" s="13">
        <f t="shared" si="541"/>
        <v>0</v>
      </c>
      <c r="L4962" s="2">
        <v>0</v>
      </c>
      <c r="Q4962" s="14" t="e">
        <f t="shared" si="539"/>
        <v>#DIV/0!</v>
      </c>
      <c r="R4962" s="14" t="e">
        <f t="shared" si="540"/>
        <v>#DIV/0!</v>
      </c>
      <c r="T4962" s="2" t="s">
        <v>544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25">
      <c r="J4963" s="13">
        <f t="shared" si="541"/>
        <v>0</v>
      </c>
      <c r="L4963" s="2">
        <v>0</v>
      </c>
      <c r="Q4963" s="14" t="e">
        <f t="shared" si="539"/>
        <v>#DIV/0!</v>
      </c>
      <c r="R4963" s="14" t="e">
        <f t="shared" si="540"/>
        <v>#DIV/0!</v>
      </c>
      <c r="T4963" s="2" t="s">
        <v>544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25">
      <c r="J4964" s="13">
        <f t="shared" si="541"/>
        <v>0</v>
      </c>
      <c r="L4964" s="2">
        <v>0</v>
      </c>
      <c r="Q4964" s="14" t="e">
        <f t="shared" si="539"/>
        <v>#DIV/0!</v>
      </c>
      <c r="R4964" s="14" t="e">
        <f t="shared" si="540"/>
        <v>#DIV/0!</v>
      </c>
      <c r="T4964" s="2" t="s">
        <v>544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25">
      <c r="J4965" s="13">
        <f t="shared" si="541"/>
        <v>0</v>
      </c>
      <c r="L4965" s="2">
        <v>0</v>
      </c>
      <c r="Q4965" s="14" t="e">
        <f t="shared" si="539"/>
        <v>#DIV/0!</v>
      </c>
      <c r="R4965" s="14" t="e">
        <f t="shared" si="540"/>
        <v>#DIV/0!</v>
      </c>
      <c r="T4965" s="2" t="s">
        <v>544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25">
      <c r="J4966" s="13">
        <f t="shared" si="541"/>
        <v>0</v>
      </c>
      <c r="L4966" s="2">
        <v>0</v>
      </c>
      <c r="Q4966" s="14" t="e">
        <f t="shared" si="539"/>
        <v>#DIV/0!</v>
      </c>
      <c r="R4966" s="14" t="e">
        <f t="shared" si="540"/>
        <v>#DIV/0!</v>
      </c>
      <c r="T4966" s="2" t="s">
        <v>544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25">
      <c r="J4967" s="13">
        <f t="shared" si="541"/>
        <v>0</v>
      </c>
      <c r="L4967" s="2">
        <v>0</v>
      </c>
      <c r="Q4967" s="14" t="e">
        <f t="shared" si="539"/>
        <v>#DIV/0!</v>
      </c>
      <c r="R4967" s="14" t="e">
        <f t="shared" si="540"/>
        <v>#DIV/0!</v>
      </c>
      <c r="T4967" s="2" t="s">
        <v>544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25">
      <c r="J4968" s="13">
        <f t="shared" si="541"/>
        <v>0</v>
      </c>
      <c r="L4968" s="2">
        <v>0</v>
      </c>
      <c r="Q4968" s="14" t="e">
        <f t="shared" si="539"/>
        <v>#DIV/0!</v>
      </c>
      <c r="R4968" s="14" t="e">
        <f t="shared" si="540"/>
        <v>#DIV/0!</v>
      </c>
      <c r="T4968" s="2" t="s">
        <v>544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25">
      <c r="J4969" s="13">
        <f t="shared" si="541"/>
        <v>0</v>
      </c>
      <c r="L4969" s="2">
        <v>0</v>
      </c>
      <c r="Q4969" s="14" t="e">
        <f t="shared" si="539"/>
        <v>#DIV/0!</v>
      </c>
      <c r="R4969" s="14" t="e">
        <f t="shared" si="540"/>
        <v>#DIV/0!</v>
      </c>
      <c r="T4969" s="2" t="s">
        <v>544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25">
      <c r="J4970" s="13">
        <f t="shared" si="541"/>
        <v>0</v>
      </c>
      <c r="L4970" s="2">
        <v>0</v>
      </c>
      <c r="Q4970" s="14" t="e">
        <f t="shared" si="539"/>
        <v>#DIV/0!</v>
      </c>
      <c r="R4970" s="14" t="e">
        <f t="shared" si="540"/>
        <v>#DIV/0!</v>
      </c>
      <c r="T4970" s="2" t="s">
        <v>544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25">
      <c r="J4971" s="13">
        <f t="shared" si="541"/>
        <v>0</v>
      </c>
      <c r="L4971" s="2">
        <v>0</v>
      </c>
      <c r="Q4971" s="14" t="e">
        <f t="shared" si="539"/>
        <v>#DIV/0!</v>
      </c>
      <c r="R4971" s="14" t="e">
        <f t="shared" si="540"/>
        <v>#DIV/0!</v>
      </c>
      <c r="T4971" s="2" t="s">
        <v>544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25">
      <c r="J4972" s="13">
        <f t="shared" si="541"/>
        <v>0</v>
      </c>
      <c r="L4972" s="2">
        <v>0</v>
      </c>
      <c r="Q4972" s="14" t="e">
        <f t="shared" si="539"/>
        <v>#DIV/0!</v>
      </c>
      <c r="R4972" s="14" t="e">
        <f t="shared" si="540"/>
        <v>#DIV/0!</v>
      </c>
      <c r="T4972" s="2" t="s">
        <v>544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25">
      <c r="J4973" s="13">
        <f t="shared" si="541"/>
        <v>0</v>
      </c>
      <c r="L4973" s="2">
        <v>0</v>
      </c>
      <c r="Q4973" s="14" t="e">
        <f t="shared" si="539"/>
        <v>#DIV/0!</v>
      </c>
      <c r="R4973" s="14" t="e">
        <f t="shared" si="540"/>
        <v>#DIV/0!</v>
      </c>
      <c r="T4973" s="2" t="s">
        <v>544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25">
      <c r="J4974" s="13">
        <f t="shared" si="541"/>
        <v>0</v>
      </c>
      <c r="L4974" s="2">
        <v>0</v>
      </c>
      <c r="Q4974" s="14" t="e">
        <f t="shared" si="539"/>
        <v>#DIV/0!</v>
      </c>
      <c r="R4974" s="14" t="e">
        <f t="shared" si="540"/>
        <v>#DIV/0!</v>
      </c>
      <c r="T4974" s="2" t="s">
        <v>544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25">
      <c r="J4975" s="13">
        <f t="shared" si="541"/>
        <v>0</v>
      </c>
      <c r="L4975" s="2">
        <v>0</v>
      </c>
      <c r="Q4975" s="14" t="e">
        <f t="shared" si="539"/>
        <v>#DIV/0!</v>
      </c>
      <c r="R4975" s="14" t="e">
        <f t="shared" si="540"/>
        <v>#DIV/0!</v>
      </c>
      <c r="T4975" s="2" t="s">
        <v>544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25">
      <c r="J4976" s="13">
        <f t="shared" si="541"/>
        <v>0</v>
      </c>
      <c r="L4976" s="2">
        <v>0</v>
      </c>
      <c r="Q4976" s="14" t="e">
        <f t="shared" si="539"/>
        <v>#DIV/0!</v>
      </c>
      <c r="R4976" s="14" t="e">
        <f t="shared" si="540"/>
        <v>#DIV/0!</v>
      </c>
      <c r="T4976" s="2" t="s">
        <v>544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25">
      <c r="J4977" s="13">
        <f t="shared" si="541"/>
        <v>0</v>
      </c>
      <c r="L4977" s="2">
        <v>0</v>
      </c>
      <c r="Q4977" s="14" t="e">
        <f t="shared" si="539"/>
        <v>#DIV/0!</v>
      </c>
      <c r="R4977" s="14" t="e">
        <f t="shared" si="540"/>
        <v>#DIV/0!</v>
      </c>
      <c r="T4977" s="2" t="s">
        <v>544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25">
      <c r="J4978" s="13">
        <f t="shared" si="541"/>
        <v>0</v>
      </c>
      <c r="L4978" s="2">
        <v>0</v>
      </c>
      <c r="Q4978" s="14" t="e">
        <f t="shared" si="539"/>
        <v>#DIV/0!</v>
      </c>
      <c r="R4978" s="14" t="e">
        <f t="shared" si="540"/>
        <v>#DIV/0!</v>
      </c>
      <c r="T4978" s="2" t="s">
        <v>544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25">
      <c r="J4979" s="13">
        <f t="shared" si="541"/>
        <v>0</v>
      </c>
      <c r="L4979" s="2"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T4979" s="2" t="s">
        <v>544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25">
      <c r="J4980" s="13">
        <f t="shared" ref="J4980:J5043" si="548">K4980+L4980</f>
        <v>0</v>
      </c>
      <c r="L4980" s="2">
        <v>0</v>
      </c>
      <c r="Q4980" s="14" t="e">
        <f t="shared" si="546"/>
        <v>#DIV/0!</v>
      </c>
      <c r="R4980" s="14" t="e">
        <f t="shared" si="547"/>
        <v>#DIV/0!</v>
      </c>
      <c r="T4980" s="2" t="s">
        <v>544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25">
      <c r="J4981" s="13">
        <f t="shared" si="548"/>
        <v>0</v>
      </c>
      <c r="L4981" s="2">
        <v>0</v>
      </c>
      <c r="Q4981" s="14" t="e">
        <f t="shared" si="546"/>
        <v>#DIV/0!</v>
      </c>
      <c r="R4981" s="14" t="e">
        <f t="shared" si="547"/>
        <v>#DIV/0!</v>
      </c>
      <c r="T4981" s="2" t="s">
        <v>544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25">
      <c r="J4982" s="13">
        <f t="shared" si="548"/>
        <v>0</v>
      </c>
      <c r="L4982" s="2">
        <v>0</v>
      </c>
      <c r="Q4982" s="14" t="e">
        <f t="shared" si="546"/>
        <v>#DIV/0!</v>
      </c>
      <c r="R4982" s="14" t="e">
        <f t="shared" si="547"/>
        <v>#DIV/0!</v>
      </c>
      <c r="T4982" s="2" t="s">
        <v>544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25">
      <c r="J4983" s="13">
        <f t="shared" si="548"/>
        <v>0</v>
      </c>
      <c r="L4983" s="2">
        <v>0</v>
      </c>
      <c r="Q4983" s="14" t="e">
        <f t="shared" si="546"/>
        <v>#DIV/0!</v>
      </c>
      <c r="R4983" s="14" t="e">
        <f t="shared" si="547"/>
        <v>#DIV/0!</v>
      </c>
      <c r="T4983" s="2" t="s">
        <v>544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